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90 (Bulletin 2026Q1, Data 2025Q4)\Upload (File Excel) KH &amp; ENG No.90 (2026Q1)\ENGLISH (in KHR Billion)\"/>
    </mc:Choice>
  </mc:AlternateContent>
  <xr:revisionPtr revIDLastSave="0" documentId="8_{EF51C2CA-81D1-400B-BE87-B43957CDC41D}" xr6:coauthVersionLast="47" xr6:coauthVersionMax="47" xr10:uidLastSave="{00000000-0000-0000-0000-000000000000}"/>
  <bookViews>
    <workbookView xWindow="-120" yWindow="-120" windowWidth="29040" windowHeight="15840" xr2:uid="{1CE6BC05-4A4A-4B05-92FC-6AC453232AA2}"/>
  </bookViews>
  <sheets>
    <sheet name="Table7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3]ER!#REF!</definedName>
    <definedName name="__123Graph_BREER" hidden="1">[3]ER!#REF!</definedName>
    <definedName name="__123Graph_CREER" hidden="1">[3]ER!#REF!</definedName>
    <definedName name="__12INT_RESERVES">#REF!</definedName>
    <definedName name="__1r">#REF!</definedName>
    <definedName name="__2Macros_Import_.qbop">[4]!'[Macros Import].qbop'</definedName>
    <definedName name="__3__123Graph_ACPI_ER_LOG" hidden="1">[3]ER!#REF!</definedName>
    <definedName name="__4__123Graph_BCPI_ER_LOG" hidden="1">[3]ER!#REF!</definedName>
    <definedName name="__5__123Graph_BIBA_IBRD" hidden="1">[3]WB!#REF!</definedName>
    <definedName name="__6B.2_B.3">#REF!</definedName>
    <definedName name="__7B.4___5">#REF!</definedName>
    <definedName name="__8CONSOL_B2">#REF!</definedName>
    <definedName name="__9CONSOL_DEPOSITS">'[5]A 11'!#REF!</definedName>
    <definedName name="__BOP2">[6]BoP!#REF!</definedName>
    <definedName name="__END94">#REF!</definedName>
    <definedName name="__mn54">#REF!</definedName>
    <definedName name="__RES2">[6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2]Imp:DSA output'!$O$9:$R$464</definedName>
    <definedName name="__YR89">'[2]Imp:DSA output'!$C$9:$C$464</definedName>
    <definedName name="__YR90">'[2]Imp:DSA output'!$D$9:$D$464</definedName>
    <definedName name="__YR91">'[2]Imp:DSA output'!$E$9:$E$464</definedName>
    <definedName name="__YR92">'[2]Imp:DSA output'!$F$9:$F$464</definedName>
    <definedName name="__YR93">'[2]Imp:DSA output'!$G$9:$G$464</definedName>
    <definedName name="__YR94">'[2]Imp:DSA output'!$H$9:$H$464</definedName>
    <definedName name="__YR95">'[2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7]!'[Macros Import].qbop'</definedName>
    <definedName name="_3__123Graph_ACPI_ER_LOG" hidden="1">[3]ER!#REF!</definedName>
    <definedName name="_39Ch">#REF!</definedName>
    <definedName name="_4__123Graph_BCPI_ER_LOG" hidden="1">[3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3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8]A 11'!#REF!</definedName>
    <definedName name="_BOP2">[6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6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2]Imp:DSA output'!$O$9:$R$464</definedName>
    <definedName name="_YR89">'[2]Imp:DSA output'!$C$9:$C$464</definedName>
    <definedName name="_YR90">'[2]Imp:DSA output'!$D$9:$D$464</definedName>
    <definedName name="_YR91">'[2]Imp:DSA output'!$E$9:$E$464</definedName>
    <definedName name="_YR92">'[2]Imp:DSA output'!$F$9:$F$464</definedName>
    <definedName name="_YR93">'[2]Imp:DSA output'!$G$9:$G$464</definedName>
    <definedName name="_YR94">'[2]Imp:DSA output'!$H$9:$H$464</definedName>
    <definedName name="_YR95">'[2]Imp:DSA output'!$I$9:$I$464</definedName>
    <definedName name="_Z">[2]Imp!#REF!</definedName>
    <definedName name="A">#REF!</definedName>
    <definedName name="AAA">#REF!</definedName>
    <definedName name="ACTIVATE">#REF!</definedName>
    <definedName name="ALL">'[2]Imp:DSA output'!$C$9:$R$464</definedName>
    <definedName name="atrade">[4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9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9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2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10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1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2]NPV_base!$B$25</definedName>
    <definedName name="Discount_NC">[13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4]Main!$AB$25</definedName>
    <definedName name="Expen_ofgdp_fiscf">[15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5]fisc!$A$600</definedName>
    <definedName name="Fisc">#REF!</definedName>
    <definedName name="Fiscal_IMF">[15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6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2]NPV_base!$B$22</definedName>
    <definedName name="Grace_NC">[13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6]Input!#REF!</definedName>
    <definedName name="INPUT_4">[6]Input!#REF!</definedName>
    <definedName name="Interest_IDA">[12]NPV_base!$B$24</definedName>
    <definedName name="Interest_NC">[13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2]NPV_base!$B$23</definedName>
    <definedName name="Maturity_NC">[13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4]!mflowsa</definedName>
    <definedName name="mflowsq">[4]!mflowsq</definedName>
    <definedName name="MIDDLE">#REF!</definedName>
    <definedName name="MISC4">[6]OUTPUT!#REF!</definedName>
    <definedName name="Miscellaneous">#REF!</definedName>
    <definedName name="mm">#REF!</definedName>
    <definedName name="Monetary">[15]DATA!$A$137</definedName>
    <definedName name="mstocksa">[4]!mstocksa</definedName>
    <definedName name="mstocksq">[4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7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5]fisc!$A$816</definedName>
    <definedName name="Path">[10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5]fisc!$A$725</definedName>
    <definedName name="PMP">[18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2]BOP!#REF!</definedName>
    <definedName name="PRINTMACRO">#REF!</definedName>
    <definedName name="PrintThis_Links">[14]Links!$A$1:$F$33</definedName>
    <definedName name="Prjint">#REF!</definedName>
    <definedName name="PRMONTH">#REF!</definedName>
    <definedName name="prn">[13]FSUOUT!$B$2:$V$32</definedName>
    <definedName name="Prog1998">'[19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20]Quarterly Raw Data'!#REF!</definedName>
    <definedName name="qqq" hidden="1">{#N/A,#N/A,FALSE,"EXTRABUDGT"}</definedName>
    <definedName name="QTAB7">'[20]Quarterly MacroFlow'!#REF!</definedName>
    <definedName name="QTAB7A">'[20]Quarterly MacroFlow'!#REF!</definedName>
    <definedName name="Range_AllCurrencyTypes">[21]Control!$B$36:$B$38</definedName>
    <definedName name="Range_AllScaleTypes">[21]Control!$H$36:$H$39</definedName>
    <definedName name="Range_Country">[21]Control!$B$13</definedName>
    <definedName name="Range_Currency">[22]Control!$D$19:$D$21</definedName>
    <definedName name="Range_DownloadDateTime">[21]Control!$B$14</definedName>
    <definedName name="Range_Frequency">[22]Control!$F$31:$F$47</definedName>
    <definedName name="Range_Period">[22]Control!$D$31:$D$46</definedName>
    <definedName name="Range_Scale">[22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2]Control!$E$3</definedName>
    <definedName name="Reporting_Country_Name">#REF!</definedName>
    <definedName name="Reporting_CountryCode">[21]Control!$B$28</definedName>
    <definedName name="Rev_level_TOFE">[15]fisc!$A$12</definedName>
    <definedName name="Rev_ofgdp_fiscf">[15]fisc!$A$128</definedName>
    <definedName name="RevExp_ofgdp_fisf">[15]fisc!$A$291</definedName>
    <definedName name="right">#REF!</definedName>
    <definedName name="rindex">#REF!</definedName>
    <definedName name="rngCTYN">#REF!</definedName>
    <definedName name="rngErrorSort">[14]ErrCheck!$A$4</definedName>
    <definedName name="rngLastSave">[14]Main!$G$19</definedName>
    <definedName name="rngLastSent">[14]Main!$G$18</definedName>
    <definedName name="rngLastUpdate">[14]Links!$D$2</definedName>
    <definedName name="rngNeedsUpdate">[14]Links!$E$2</definedName>
    <definedName name="rngQuestChecked">[14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5]fisc!$A$70</definedName>
    <definedName name="SRM">[18]SRM!$E$1:$K$65536</definedName>
    <definedName name="START">#REF!</definedName>
    <definedName name="STFQTAB">#REF!</definedName>
    <definedName name="STOP">#REF!</definedName>
    <definedName name="SUM">[3]BoP!$E$313:$BE$365</definedName>
    <definedName name="Tab25a">#REF!</definedName>
    <definedName name="Tab25b">#REF!</definedName>
    <definedName name="Table__47">[23]RED47!$A$1:$I$53</definedName>
    <definedName name="Table_2._Country_X___Public_Sector_Financing_1">#REF!</definedName>
    <definedName name="Table_baseline">[12]SR_Table_Baseline!$A$3:$AR$60</definedName>
    <definedName name="Table_stress">[12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4]ErrCheck!$A$3:$E$5</definedName>
    <definedName name="tblLinks">[14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9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4]BCC!$A$1:$N$821,[24]BCC!$A$822:$N$1624</definedName>
    <definedName name="Trade">#REF!</definedName>
    <definedName name="TRADE3">[6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3]Q5!$A$1:$A$104</definedName>
    <definedName name="xxWRS_5">[13]Q6!$A$1:$A$160</definedName>
    <definedName name="xxWRS_6">[13]Q7!$A$1:$A$59</definedName>
    <definedName name="xxWRS_7">[13]Q5!$A$1:$A$109</definedName>
    <definedName name="xxWRS_8">[13]Q6!$A$1:$A$162</definedName>
    <definedName name="xxWRS_9">[13]Q7!$A$1:$A$61</definedName>
    <definedName name="ycirr">#REF!</definedName>
    <definedName name="Year">#REF!</definedName>
    <definedName name="Years">#REF!</definedName>
    <definedName name="yenr">#REF!</definedName>
    <definedName name="YRB">'[2]Imp:DSA output'!$B$9:$B$464</definedName>
    <definedName name="YRHIDE">'[2]Imp:DSA output'!$C$9:$G$464</definedName>
    <definedName name="YRPOST">'[2]Imp:DSA output'!$M$9:$IH$9</definedName>
    <definedName name="YRPRE">'[2]Imp:DSA output'!$B$9:$F$464</definedName>
    <definedName name="YRTITLES">'[2]Imp:DSA output'!$A$1</definedName>
    <definedName name="YRX">'[2]Imp:DSA output'!$S$9:$IG$464</definedName>
    <definedName name="Z">[2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9" uniqueCount="88">
  <si>
    <t>Table 7: Balance of Payments  ̶  Financial account</t>
  </si>
  <si>
    <t>In KHR Billion</t>
  </si>
  <si>
    <t>Financial account</t>
  </si>
  <si>
    <t>10Q1</t>
  </si>
  <si>
    <t>10Q2</t>
  </si>
  <si>
    <t>10Q3</t>
  </si>
  <si>
    <t>10Q4</t>
  </si>
  <si>
    <t>11Q1</t>
  </si>
  <si>
    <t>11Q2</t>
  </si>
  <si>
    <t>11Q3</t>
  </si>
  <si>
    <t>11Q4</t>
  </si>
  <si>
    <t>12Q1</t>
  </si>
  <si>
    <t>12Q2</t>
  </si>
  <si>
    <t>12Q3</t>
  </si>
  <si>
    <t>12Q4</t>
  </si>
  <si>
    <t>13Q1</t>
  </si>
  <si>
    <t>13Q2</t>
  </si>
  <si>
    <t>13Q3</t>
  </si>
  <si>
    <t>13Q4</t>
  </si>
  <si>
    <t>14Q1</t>
  </si>
  <si>
    <t>14Q2</t>
  </si>
  <si>
    <t>14Q3</t>
  </si>
  <si>
    <t>14Q4</t>
  </si>
  <si>
    <t>15Q1</t>
  </si>
  <si>
    <t>15Q2</t>
  </si>
  <si>
    <t>15Q3</t>
  </si>
  <si>
    <t>15Q4</t>
  </si>
  <si>
    <t>16Q1</t>
  </si>
  <si>
    <t>16Q2</t>
  </si>
  <si>
    <t>16Q3</t>
  </si>
  <si>
    <t>16Q4</t>
  </si>
  <si>
    <t>17Q1</t>
  </si>
  <si>
    <t>17Q2</t>
  </si>
  <si>
    <t>17Q3</t>
  </si>
  <si>
    <t>17Q4</t>
  </si>
  <si>
    <t>18Q1</t>
  </si>
  <si>
    <t>18Q2</t>
  </si>
  <si>
    <t>18Q3</t>
  </si>
  <si>
    <t>18Q4</t>
  </si>
  <si>
    <t>19Q1</t>
  </si>
  <si>
    <t>19Q2</t>
  </si>
  <si>
    <t>19Q3</t>
  </si>
  <si>
    <t>19Q4</t>
  </si>
  <si>
    <t>20Q1</t>
  </si>
  <si>
    <t>20Q2</t>
  </si>
  <si>
    <t>20Q3</t>
  </si>
  <si>
    <t>20Q4</t>
  </si>
  <si>
    <t>21Q1</t>
  </si>
  <si>
    <t>21Q2</t>
  </si>
  <si>
    <t>21Q3</t>
  </si>
  <si>
    <t>21Q4</t>
  </si>
  <si>
    <t>22Q1</t>
  </si>
  <si>
    <t>22Q2</t>
  </si>
  <si>
    <t>22Q3</t>
  </si>
  <si>
    <t>22Q4</t>
  </si>
  <si>
    <t>23Q1</t>
  </si>
  <si>
    <t>23Q2</t>
  </si>
  <si>
    <t>23Q3</t>
  </si>
  <si>
    <t>23Q4</t>
  </si>
  <si>
    <t>24Q1</t>
  </si>
  <si>
    <t>24Q2</t>
  </si>
  <si>
    <t>24Q3</t>
  </si>
  <si>
    <t>24Q4</t>
  </si>
  <si>
    <t>25Q1</t>
  </si>
  <si>
    <t>25Q2</t>
  </si>
  <si>
    <t>25Q3</t>
  </si>
  <si>
    <t>25Q4</t>
  </si>
  <si>
    <t>Cambodia investment abroad</t>
  </si>
  <si>
    <t>(Net acquisition of financial assets)</t>
  </si>
  <si>
    <t>Direct investment abroad</t>
  </si>
  <si>
    <t>Portfolio investment abroad</t>
  </si>
  <si>
    <t>Other investment abroad</t>
  </si>
  <si>
    <t>Reserve assets*</t>
  </si>
  <si>
    <t>Total</t>
  </si>
  <si>
    <t>Investment in Cambodia</t>
  </si>
  <si>
    <t>(Net incurrence of liabilities)</t>
  </si>
  <si>
    <t>Direct investment in Cambodia</t>
  </si>
  <si>
    <t>Portfolio investment in Cambodia</t>
  </si>
  <si>
    <t>n.a</t>
  </si>
  <si>
    <t>Other investment in Cambodia</t>
  </si>
  <si>
    <t>Net transactions</t>
  </si>
  <si>
    <t>(Net asset less​ net liabilities)</t>
  </si>
  <si>
    <t>Direct investment</t>
  </si>
  <si>
    <t>Portfolio investment</t>
  </si>
  <si>
    <t>Other investment</t>
  </si>
  <si>
    <t>Balance on financial account</t>
  </si>
  <si>
    <t>* Includes Monetary Gold and Spacial Drawing Rights</t>
  </si>
  <si>
    <t>Exchange Rate (KHR/US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b/>
      <sz val="18"/>
      <color theme="1"/>
      <name val="Arial"/>
      <family val="2"/>
    </font>
    <font>
      <b/>
      <sz val="18"/>
      <color theme="4" tint="-0.499984740745262"/>
      <name val="Arial"/>
      <family val="2"/>
    </font>
    <font>
      <b/>
      <sz val="11"/>
      <color theme="4" tint="-0.499984740745262"/>
      <name val="Arial"/>
      <family val="2"/>
    </font>
    <font>
      <b/>
      <sz val="11"/>
      <color theme="1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1">
    <xf numFmtId="0" fontId="0" fillId="0" borderId="0"/>
  </cellStyleXfs>
  <cellXfs count="28">
    <xf numFmtId="0" fontId="0" fillId="0" borderId="0" xfId="0"/>
    <xf numFmtId="0" fontId="0" fillId="2" borderId="0" xfId="0" applyFill="1" applyAlignment="1">
      <alignment vertical="center"/>
    </xf>
    <xf numFmtId="0" fontId="1" fillId="3" borderId="0" xfId="0" applyFont="1" applyFill="1" applyAlignment="1">
      <alignment vertical="center"/>
    </xf>
    <xf numFmtId="0" fontId="2" fillId="3" borderId="0" xfId="0" applyFont="1" applyFill="1" applyAlignment="1">
      <alignment vertical="center"/>
    </xf>
    <xf numFmtId="0" fontId="0" fillId="3" borderId="0" xfId="0" applyFill="1" applyAlignment="1">
      <alignment vertical="center"/>
    </xf>
    <xf numFmtId="0" fontId="0" fillId="0" borderId="0" xfId="0" applyAlignment="1">
      <alignment vertical="center"/>
    </xf>
    <xf numFmtId="0" fontId="0" fillId="2" borderId="0" xfId="0" applyFill="1"/>
    <xf numFmtId="0" fontId="0" fillId="3" borderId="0" xfId="0" applyFill="1"/>
    <xf numFmtId="0" fontId="3" fillId="3" borderId="0" xfId="0" applyFont="1" applyFill="1" applyAlignment="1">
      <alignment horizontal="right"/>
    </xf>
    <xf numFmtId="0" fontId="4" fillId="3" borderId="0" xfId="0" applyFont="1" applyFill="1" applyAlignment="1">
      <alignment horizontal="right"/>
    </xf>
    <xf numFmtId="0" fontId="4" fillId="3" borderId="1" xfId="0" applyFont="1" applyFill="1" applyBorder="1" applyAlignment="1">
      <alignment horizontal="right"/>
    </xf>
    <xf numFmtId="0" fontId="5" fillId="3" borderId="2" xfId="0" applyFont="1" applyFill="1" applyBorder="1" applyAlignment="1">
      <alignment horizontal="left" vertical="center"/>
    </xf>
    <xf numFmtId="0" fontId="6" fillId="3" borderId="2" xfId="0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right" vertical="center"/>
    </xf>
    <xf numFmtId="0" fontId="6" fillId="3" borderId="0" xfId="0" applyFont="1" applyFill="1" applyAlignment="1">
      <alignment horizontal="right" vertical="center"/>
    </xf>
    <xf numFmtId="3" fontId="4" fillId="3" borderId="0" xfId="0" applyNumberFormat="1" applyFont="1" applyFill="1"/>
    <xf numFmtId="3" fontId="6" fillId="3" borderId="0" xfId="0" applyNumberFormat="1" applyFont="1" applyFill="1"/>
    <xf numFmtId="3" fontId="6" fillId="3" borderId="0" xfId="0" applyNumberFormat="1" applyFont="1" applyFill="1" applyAlignment="1">
      <alignment horizontal="left" wrapText="1"/>
    </xf>
    <xf numFmtId="3" fontId="6" fillId="3" borderId="0" xfId="0" applyNumberFormat="1" applyFont="1" applyFill="1" applyAlignment="1">
      <alignment horizontal="left" indent="2"/>
    </xf>
    <xf numFmtId="3" fontId="6" fillId="3" borderId="0" xfId="0" applyNumberFormat="1" applyFont="1" applyFill="1" applyAlignment="1">
      <alignment horizontal="left" wrapText="1" indent="2"/>
    </xf>
    <xf numFmtId="3" fontId="4" fillId="3" borderId="0" xfId="0" applyNumberFormat="1" applyFont="1" applyFill="1" applyAlignment="1">
      <alignment horizontal="left" wrapText="1" indent="2"/>
    </xf>
    <xf numFmtId="3" fontId="6" fillId="3" borderId="0" xfId="0" applyNumberFormat="1" applyFont="1" applyFill="1" applyAlignment="1">
      <alignment horizontal="right"/>
    </xf>
    <xf numFmtId="3" fontId="4" fillId="3" borderId="1" xfId="0" applyNumberFormat="1" applyFont="1" applyFill="1" applyBorder="1"/>
    <xf numFmtId="0" fontId="6" fillId="3" borderId="0" xfId="0" applyFont="1" applyFill="1" applyAlignment="1">
      <alignment horizontal="left" vertical="center"/>
    </xf>
    <xf numFmtId="3" fontId="6" fillId="3" borderId="0" xfId="0" applyNumberFormat="1" applyFont="1" applyFill="1" applyAlignment="1">
      <alignment horizontal="left" vertical="center"/>
    </xf>
    <xf numFmtId="3" fontId="6" fillId="3" borderId="0" xfId="0" applyNumberFormat="1" applyFont="1" applyFill="1" applyAlignment="1">
      <alignment vertical="center"/>
    </xf>
    <xf numFmtId="0" fontId="6" fillId="0" borderId="0" xfId="0" applyFont="1" applyAlignment="1">
      <alignment vertical="center"/>
    </xf>
    <xf numFmtId="3" fontId="6" fillId="3" borderId="0" xfId="0" applyNumberFormat="1" applyFont="1" applyFill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Value_BOP%20Bulletin%20Data_Q4-2025%20(02032026).xlsx" TargetMode="External"/><Relationship Id="rId2" Type="http://schemas.openxmlformats.org/officeDocument/2006/relationships/externalLinkPath" Target="file:///X:\Statistic\BOP\BOP%20Folder\BOP%20Quarterly%20pro.11\Manual%20BOP\Bulletin\No.%2090%20(Bulletin%202026Q1,%20Data%202025Q4)\Value_BOP%20Bulletin%20Data_Q4-2025%20(02032026).xlsx" TargetMode="External"/><Relationship Id="rId1" Type="http://schemas.openxmlformats.org/officeDocument/2006/relationships/externalLinkPath" Target="/Statistic/BOP/BOP%20Folder/BOP%20Quarterly%20pro.11/Manual%20BOP/Bulletin/No.%2090%20(Bulletin%202026Q1,%20Data%202025Q4)/Value_BOP%20Bulletin%20Data_Q4-2025%20(02032026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rade"/>
      <sheetName val="Services"/>
      <sheetName val="Primary"/>
      <sheetName val="Secondary"/>
      <sheetName val="Capital"/>
      <sheetName val="DI"/>
      <sheetName val="PI"/>
      <sheetName val="OI"/>
      <sheetName val="Reserve"/>
      <sheetName val="Ex.Debt"/>
      <sheetName val="IIP"/>
      <sheetName val="Ratio"/>
      <sheetName val="&lt;&lt;Sources&lt;&lt;"/>
      <sheetName val="Table1"/>
      <sheetName val="Table2"/>
      <sheetName val="Table3"/>
      <sheetName val="Table4"/>
      <sheetName val="Table5"/>
      <sheetName val="Table6"/>
      <sheetName val="Table7"/>
      <sheetName val="Table8"/>
      <sheetName val="Table9"/>
      <sheetName val="Table10"/>
      <sheetName val="Table10 formula"/>
      <sheetName val="Table10 formula (Value)"/>
      <sheetName val="Table10 Value"/>
      <sheetName val="Table"/>
      <sheetName val="Chart"/>
      <sheetName val="&gt;&gt;For ICS&gt;&gt;"/>
      <sheetName val="BOP-ICS"/>
      <sheetName val="IIP-ICS"/>
      <sheetName val="BOP_auth"/>
      <sheetName val="External Debt_AM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282AEE-13E1-4A26-B68F-2B1A38C973EB}">
  <sheetPr>
    <tabColor rgb="FF0000CC"/>
  </sheetPr>
  <dimension ref="A1:CE25"/>
  <sheetViews>
    <sheetView tabSelected="1" topLeftCell="B1" zoomScale="80" zoomScaleNormal="80" workbookViewId="0">
      <pane xSplit="64" ySplit="3" topLeftCell="BN20" activePane="bottomRight" state="frozen"/>
      <selection activeCell="B1" sqref="B1"/>
      <selection pane="topRight" activeCell="BN1" sqref="BN1"/>
      <selection pane="bottomLeft" activeCell="B4" sqref="B4"/>
      <selection pane="bottomRight" activeCell="A26" sqref="A26:XFD1048576"/>
    </sheetView>
  </sheetViews>
  <sheetFormatPr defaultRowHeight="15" x14ac:dyDescent="0.25"/>
  <cols>
    <col min="1" max="1" width="11.85546875" style="6" hidden="1" customWidth="1"/>
    <col min="2" max="2" width="42" customWidth="1"/>
    <col min="3" max="64" width="12.42578125" hidden="1" customWidth="1"/>
    <col min="65" max="66" width="11.140625" hidden="1" customWidth="1"/>
    <col min="67" max="67" width="12.42578125" hidden="1" customWidth="1"/>
    <col min="68" max="70" width="11.140625" hidden="1" customWidth="1"/>
    <col min="71" max="71" width="10.140625" customWidth="1"/>
    <col min="72" max="72" width="11.28515625" customWidth="1"/>
    <col min="73" max="73" width="10.140625" customWidth="1"/>
    <col min="74" max="74" width="10.7109375" customWidth="1"/>
    <col min="75" max="76" width="10.140625" customWidth="1"/>
    <col min="77" max="77" width="11.28515625" customWidth="1"/>
    <col min="78" max="81" width="10.140625" customWidth="1"/>
    <col min="82" max="82" width="11.42578125" customWidth="1"/>
    <col min="83" max="83" width="6.5703125" customWidth="1"/>
  </cols>
  <sheetData>
    <row r="1" spans="1:83" s="5" customFormat="1" ht="27.75" customHeight="1" x14ac:dyDescent="0.25">
      <c r="A1" s="1"/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4"/>
      <c r="BK1" s="4"/>
      <c r="BL1" s="4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</row>
    <row r="2" spans="1:83" ht="15.75" thickBot="1" x14ac:dyDescent="0.3"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8"/>
      <c r="AT2" s="8"/>
      <c r="AU2" s="8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  <c r="CB2" s="10"/>
      <c r="CC2" s="10"/>
      <c r="CD2" s="10" t="s">
        <v>1</v>
      </c>
      <c r="CE2" s="9"/>
    </row>
    <row r="3" spans="1:83" ht="68.099999999999994" customHeight="1" thickTop="1" thickBot="1" x14ac:dyDescent="0.3">
      <c r="B3" s="11" t="s">
        <v>2</v>
      </c>
      <c r="C3" s="12" t="s">
        <v>3</v>
      </c>
      <c r="D3" s="12" t="s">
        <v>4</v>
      </c>
      <c r="E3" s="12" t="s">
        <v>5</v>
      </c>
      <c r="F3" s="12" t="s">
        <v>6</v>
      </c>
      <c r="G3" s="12">
        <v>2010</v>
      </c>
      <c r="H3" s="12" t="s">
        <v>7</v>
      </c>
      <c r="I3" s="12" t="s">
        <v>8</v>
      </c>
      <c r="J3" s="12" t="s">
        <v>9</v>
      </c>
      <c r="K3" s="12" t="s">
        <v>10</v>
      </c>
      <c r="L3" s="12">
        <v>2011</v>
      </c>
      <c r="M3" s="12" t="s">
        <v>11</v>
      </c>
      <c r="N3" s="12" t="s">
        <v>12</v>
      </c>
      <c r="O3" s="12" t="s">
        <v>13</v>
      </c>
      <c r="P3" s="12" t="s">
        <v>14</v>
      </c>
      <c r="Q3" s="12">
        <v>2012</v>
      </c>
      <c r="R3" s="12" t="s">
        <v>15</v>
      </c>
      <c r="S3" s="12" t="s">
        <v>16</v>
      </c>
      <c r="T3" s="12" t="s">
        <v>17</v>
      </c>
      <c r="U3" s="12" t="s">
        <v>18</v>
      </c>
      <c r="V3" s="12">
        <v>2013</v>
      </c>
      <c r="W3" s="12" t="s">
        <v>19</v>
      </c>
      <c r="X3" s="12" t="s">
        <v>20</v>
      </c>
      <c r="Y3" s="12" t="s">
        <v>21</v>
      </c>
      <c r="Z3" s="12" t="s">
        <v>22</v>
      </c>
      <c r="AA3" s="12">
        <v>2014</v>
      </c>
      <c r="AB3" s="12" t="s">
        <v>23</v>
      </c>
      <c r="AC3" s="12" t="s">
        <v>24</v>
      </c>
      <c r="AD3" s="12" t="s">
        <v>25</v>
      </c>
      <c r="AE3" s="12" t="s">
        <v>26</v>
      </c>
      <c r="AF3" s="12">
        <v>2015</v>
      </c>
      <c r="AG3" s="12" t="s">
        <v>27</v>
      </c>
      <c r="AH3" s="12" t="s">
        <v>28</v>
      </c>
      <c r="AI3" s="12" t="s">
        <v>29</v>
      </c>
      <c r="AJ3" s="12" t="s">
        <v>30</v>
      </c>
      <c r="AK3" s="13">
        <v>2016</v>
      </c>
      <c r="AL3" s="13" t="s">
        <v>31</v>
      </c>
      <c r="AM3" s="13" t="s">
        <v>32</v>
      </c>
      <c r="AN3" s="13" t="s">
        <v>33</v>
      </c>
      <c r="AO3" s="13" t="s">
        <v>34</v>
      </c>
      <c r="AP3" s="13">
        <v>2017</v>
      </c>
      <c r="AQ3" s="13" t="s">
        <v>35</v>
      </c>
      <c r="AR3" s="13" t="s">
        <v>36</v>
      </c>
      <c r="AS3" s="13" t="s">
        <v>37</v>
      </c>
      <c r="AT3" s="13" t="s">
        <v>38</v>
      </c>
      <c r="AU3" s="13">
        <v>2018</v>
      </c>
      <c r="AV3" s="13" t="s">
        <v>39</v>
      </c>
      <c r="AW3" s="13" t="s">
        <v>40</v>
      </c>
      <c r="AX3" s="13" t="s">
        <v>41</v>
      </c>
      <c r="AY3" s="13" t="s">
        <v>42</v>
      </c>
      <c r="AZ3" s="13">
        <v>2019</v>
      </c>
      <c r="BA3" s="13" t="s">
        <v>43</v>
      </c>
      <c r="BB3" s="13" t="s">
        <v>44</v>
      </c>
      <c r="BC3" s="13" t="s">
        <v>45</v>
      </c>
      <c r="BD3" s="13" t="s">
        <v>46</v>
      </c>
      <c r="BE3" s="13">
        <v>2020</v>
      </c>
      <c r="BF3" s="13" t="s">
        <v>47</v>
      </c>
      <c r="BG3" s="13" t="s">
        <v>48</v>
      </c>
      <c r="BH3" s="13" t="s">
        <v>49</v>
      </c>
      <c r="BI3" s="13" t="s">
        <v>50</v>
      </c>
      <c r="BJ3" s="13">
        <v>2021</v>
      </c>
      <c r="BK3" s="13" t="s">
        <v>51</v>
      </c>
      <c r="BL3" s="13" t="s">
        <v>52</v>
      </c>
      <c r="BM3" s="13" t="s">
        <v>53</v>
      </c>
      <c r="BN3" s="13" t="s">
        <v>54</v>
      </c>
      <c r="BO3" s="13">
        <v>2022</v>
      </c>
      <c r="BP3" s="13" t="s">
        <v>55</v>
      </c>
      <c r="BQ3" s="13" t="s">
        <v>56</v>
      </c>
      <c r="BR3" s="13" t="s">
        <v>57</v>
      </c>
      <c r="BS3" s="13" t="s">
        <v>58</v>
      </c>
      <c r="BT3" s="13">
        <v>2023</v>
      </c>
      <c r="BU3" s="13" t="s">
        <v>59</v>
      </c>
      <c r="BV3" s="13" t="s">
        <v>60</v>
      </c>
      <c r="BW3" s="13" t="s">
        <v>61</v>
      </c>
      <c r="BX3" s="13" t="s">
        <v>62</v>
      </c>
      <c r="BY3" s="13">
        <v>2024</v>
      </c>
      <c r="BZ3" s="13" t="s">
        <v>63</v>
      </c>
      <c r="CA3" s="13" t="s">
        <v>64</v>
      </c>
      <c r="CB3" s="13" t="s">
        <v>65</v>
      </c>
      <c r="CC3" s="13" t="s">
        <v>66</v>
      </c>
      <c r="CD3" s="13">
        <v>2025</v>
      </c>
      <c r="CE3" s="14"/>
    </row>
    <row r="4" spans="1:83" ht="57.95" customHeight="1" x14ac:dyDescent="0.25">
      <c r="B4" s="15" t="s">
        <v>67</v>
      </c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/>
      <c r="BD4" s="16"/>
      <c r="BE4" s="16"/>
      <c r="BF4" s="16"/>
      <c r="BG4" s="16"/>
      <c r="BH4" s="16"/>
      <c r="BI4" s="16"/>
      <c r="BJ4" s="16"/>
      <c r="BK4" s="16"/>
      <c r="BL4" s="16"/>
      <c r="BM4" s="16"/>
      <c r="BN4" s="16"/>
      <c r="BO4" s="16"/>
      <c r="BP4" s="16"/>
      <c r="BQ4" s="16"/>
      <c r="BR4" s="16"/>
      <c r="BS4" s="16"/>
      <c r="BT4" s="16"/>
      <c r="BU4" s="16"/>
      <c r="BV4" s="16"/>
      <c r="BW4" s="16"/>
      <c r="BX4" s="16"/>
      <c r="BY4" s="16"/>
      <c r="BZ4" s="16"/>
      <c r="CA4" s="16"/>
      <c r="CB4" s="16"/>
      <c r="CC4" s="16"/>
      <c r="CD4" s="16"/>
      <c r="CE4" s="16"/>
    </row>
    <row r="5" spans="1:83" ht="57.95" customHeight="1" x14ac:dyDescent="0.25">
      <c r="B5" s="17" t="s">
        <v>68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7"/>
      <c r="AH5" s="17"/>
      <c r="AI5" s="17"/>
      <c r="AJ5" s="17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/>
      <c r="BD5" s="16"/>
      <c r="BE5" s="16"/>
      <c r="BF5" s="16"/>
      <c r="BG5" s="16"/>
      <c r="BH5" s="16"/>
      <c r="BI5" s="16"/>
      <c r="BJ5" s="16"/>
      <c r="BK5" s="16"/>
      <c r="BL5" s="16"/>
      <c r="BM5" s="16"/>
      <c r="BN5" s="16"/>
      <c r="BO5" s="16"/>
      <c r="BP5" s="16"/>
      <c r="BQ5" s="16"/>
      <c r="BR5" s="16"/>
      <c r="BS5" s="16"/>
      <c r="BT5" s="16"/>
      <c r="BU5" s="16"/>
      <c r="BV5" s="16"/>
      <c r="BW5" s="16"/>
      <c r="BX5" s="16"/>
      <c r="BY5" s="16"/>
      <c r="BZ5" s="16"/>
      <c r="CA5" s="16"/>
      <c r="CB5" s="16"/>
      <c r="CC5" s="16"/>
      <c r="CD5" s="16"/>
      <c r="CE5" s="16"/>
    </row>
    <row r="6" spans="1:83" ht="57.95" customHeight="1" x14ac:dyDescent="0.25">
      <c r="B6" s="18" t="s">
        <v>69</v>
      </c>
      <c r="C6" s="16">
        <v>15.091512366738547</v>
      </c>
      <c r="D6" s="16">
        <v>18.619683019064674</v>
      </c>
      <c r="E6" s="16">
        <v>23.017196864830606</v>
      </c>
      <c r="F6" s="16">
        <v>29.376647037786466</v>
      </c>
      <c r="G6" s="16">
        <v>86.206507277840927</v>
      </c>
      <c r="H6" s="16">
        <v>6.1695520554656191</v>
      </c>
      <c r="I6" s="16">
        <v>27.168493985276033</v>
      </c>
      <c r="J6" s="16">
        <v>41.178986894909691</v>
      </c>
      <c r="K6" s="16">
        <v>44.159036285521665</v>
      </c>
      <c r="L6" s="16">
        <v>118.40148543073073</v>
      </c>
      <c r="M6" s="16">
        <v>29.305002459451625</v>
      </c>
      <c r="N6" s="16">
        <v>30.917575015487298</v>
      </c>
      <c r="O6" s="16">
        <v>51.531038952691894</v>
      </c>
      <c r="P6" s="16">
        <v>34.257035428619218</v>
      </c>
      <c r="Q6" s="16">
        <v>145.914625486049</v>
      </c>
      <c r="R6" s="16">
        <v>4.9034377242839078</v>
      </c>
      <c r="S6" s="16">
        <v>142.94593265484417</v>
      </c>
      <c r="T6" s="16">
        <v>78.499032008687323</v>
      </c>
      <c r="U6" s="16">
        <v>25.1868726563705</v>
      </c>
      <c r="V6" s="16">
        <v>250.77088623916609</v>
      </c>
      <c r="W6" s="16">
        <v>27.224059323186136</v>
      </c>
      <c r="X6" s="16">
        <v>158.26628270246837</v>
      </c>
      <c r="Y6" s="16">
        <v>50.755930592291755</v>
      </c>
      <c r="Z6" s="16">
        <v>95.393797628179129</v>
      </c>
      <c r="AA6" s="16">
        <v>331.3311784162857</v>
      </c>
      <c r="AB6" s="16">
        <v>103.53960986585035</v>
      </c>
      <c r="AC6" s="16">
        <v>80.040416634701742</v>
      </c>
      <c r="AD6" s="16">
        <v>96.238965712432957</v>
      </c>
      <c r="AE6" s="16">
        <v>76.537613433779953</v>
      </c>
      <c r="AF6" s="16">
        <v>356.33175458778243</v>
      </c>
      <c r="AG6" s="16">
        <v>58.042776398972727</v>
      </c>
      <c r="AH6" s="16">
        <v>101.57788036971341</v>
      </c>
      <c r="AI6" s="16">
        <v>112.26063243824991</v>
      </c>
      <c r="AJ6" s="16">
        <v>49.504616993562287</v>
      </c>
      <c r="AK6" s="16">
        <v>320.51732413868609</v>
      </c>
      <c r="AL6" s="16">
        <v>86.738591599551697</v>
      </c>
      <c r="AM6" s="16">
        <v>116.45203261180946</v>
      </c>
      <c r="AN6" s="16">
        <v>110.11015639393958</v>
      </c>
      <c r="AO6" s="16">
        <v>151.77833244082998</v>
      </c>
      <c r="AP6" s="16">
        <v>465.07911304613071</v>
      </c>
      <c r="AQ6" s="16">
        <v>98.81210850012512</v>
      </c>
      <c r="AR6" s="16">
        <v>175.67848816004545</v>
      </c>
      <c r="AS6" s="16">
        <v>109.40603850234314</v>
      </c>
      <c r="AT6" s="16">
        <v>117.93185337052239</v>
      </c>
      <c r="AU6" s="16">
        <v>501.82848853303608</v>
      </c>
      <c r="AV6" s="16">
        <v>89.617647572501014</v>
      </c>
      <c r="AW6" s="16">
        <v>119.88097432035261</v>
      </c>
      <c r="AX6" s="16">
        <v>122.58362859231261</v>
      </c>
      <c r="AY6" s="16">
        <v>81.802291869365959</v>
      </c>
      <c r="AZ6" s="16">
        <v>413.88454235453219</v>
      </c>
      <c r="BA6" s="16">
        <v>114.68450880898145</v>
      </c>
      <c r="BB6" s="16">
        <v>16.101746790103768</v>
      </c>
      <c r="BC6" s="16">
        <v>208.10745878578476</v>
      </c>
      <c r="BD6" s="16">
        <v>179.32894498191791</v>
      </c>
      <c r="BE6" s="16">
        <v>518.22265936678787</v>
      </c>
      <c r="BF6" s="16">
        <v>86.692945400231892</v>
      </c>
      <c r="BG6" s="16">
        <v>63.846389929255345</v>
      </c>
      <c r="BH6" s="16">
        <v>107.3901731390023</v>
      </c>
      <c r="BI6" s="16">
        <v>121.05912117194511</v>
      </c>
      <c r="BJ6" s="16">
        <v>378.98862964043462</v>
      </c>
      <c r="BK6" s="16">
        <v>110.25859789499279</v>
      </c>
      <c r="BL6" s="16">
        <v>151.55309244724012</v>
      </c>
      <c r="BM6" s="16">
        <v>152.23685885424021</v>
      </c>
      <c r="BN6" s="16">
        <v>203.73120451538705</v>
      </c>
      <c r="BO6" s="16">
        <v>617.77975371186017</v>
      </c>
      <c r="BP6" s="16">
        <v>203.40753843813843</v>
      </c>
      <c r="BQ6" s="16">
        <v>102.61170109760106</v>
      </c>
      <c r="BR6" s="16">
        <v>95.738658688898028</v>
      </c>
      <c r="BS6" s="16">
        <v>220.18464121682106</v>
      </c>
      <c r="BT6" s="16">
        <v>621.94253944145862</v>
      </c>
      <c r="BU6" s="16">
        <v>133.63371521700753</v>
      </c>
      <c r="BV6" s="16">
        <v>151.228441584374</v>
      </c>
      <c r="BW6" s="16">
        <v>255.95705464716573</v>
      </c>
      <c r="BX6" s="16">
        <v>159.31420731035016</v>
      </c>
      <c r="BY6" s="16">
        <v>700.13341875889739</v>
      </c>
      <c r="BZ6" s="16">
        <v>160.21036436473727</v>
      </c>
      <c r="CA6" s="16">
        <v>124.45504061431659</v>
      </c>
      <c r="CB6" s="16">
        <v>126.78006809952474</v>
      </c>
      <c r="CC6" s="16">
        <v>144.51560545313166</v>
      </c>
      <c r="CD6" s="16">
        <v>555.9610785317102</v>
      </c>
      <c r="CE6" s="16"/>
    </row>
    <row r="7" spans="1:83" ht="57.95" customHeight="1" x14ac:dyDescent="0.25">
      <c r="B7" s="18" t="s">
        <v>70</v>
      </c>
      <c r="C7" s="16">
        <v>8.1933360701124016</v>
      </c>
      <c r="D7" s="16">
        <v>67.144614831131278</v>
      </c>
      <c r="E7" s="16">
        <v>-6.382172955864478</v>
      </c>
      <c r="F7" s="16">
        <v>83.690458292647293</v>
      </c>
      <c r="G7" s="16">
        <v>153.60712594922947</v>
      </c>
      <c r="H7" s="16">
        <v>47.194368102043157</v>
      </c>
      <c r="I7" s="16">
        <v>43.533556413360792</v>
      </c>
      <c r="J7" s="16">
        <v>-28.414284869586943</v>
      </c>
      <c r="K7" s="16">
        <v>-38.151910794398688</v>
      </c>
      <c r="L7" s="16">
        <v>24.91662871992229</v>
      </c>
      <c r="M7" s="16">
        <v>67.129626927448882</v>
      </c>
      <c r="N7" s="16">
        <v>12.487412230297236</v>
      </c>
      <c r="O7" s="16">
        <v>37.776131110807832</v>
      </c>
      <c r="P7" s="16">
        <v>20.519644046025999</v>
      </c>
      <c r="Q7" s="16">
        <v>137.86042122211217</v>
      </c>
      <c r="R7" s="16">
        <v>-13.907484326773279</v>
      </c>
      <c r="S7" s="16">
        <v>-11.230010917156745</v>
      </c>
      <c r="T7" s="16">
        <v>-10.176755357765037</v>
      </c>
      <c r="U7" s="16">
        <v>110.8077111879681</v>
      </c>
      <c r="V7" s="16">
        <v>75.690797264061473</v>
      </c>
      <c r="W7" s="16">
        <v>35.330442938768186</v>
      </c>
      <c r="X7" s="16">
        <v>-21.898878681862261</v>
      </c>
      <c r="Y7" s="16">
        <v>113.93548302364933</v>
      </c>
      <c r="Z7" s="16">
        <v>-36.41289020477025</v>
      </c>
      <c r="AA7" s="16">
        <v>90.95281115529616</v>
      </c>
      <c r="AB7" s="16">
        <v>47.13344363688865</v>
      </c>
      <c r="AC7" s="16">
        <v>-25.105012646213247</v>
      </c>
      <c r="AD7" s="16">
        <v>193.51203175561508</v>
      </c>
      <c r="AE7" s="16">
        <v>-154.27725925054611</v>
      </c>
      <c r="AF7" s="16">
        <v>59.573368958013475</v>
      </c>
      <c r="AG7" s="16">
        <v>-0.36008599899999993</v>
      </c>
      <c r="AH7" s="16">
        <v>0</v>
      </c>
      <c r="AI7" s="16">
        <v>1.2394798517364756</v>
      </c>
      <c r="AJ7" s="16">
        <v>7.5895190932015906</v>
      </c>
      <c r="AK7" s="16">
        <v>8.4890816586793694</v>
      </c>
      <c r="AL7" s="16">
        <v>11.04503551554466</v>
      </c>
      <c r="AM7" s="16">
        <v>3.1265919365978729</v>
      </c>
      <c r="AN7" s="16">
        <v>3.9654892987946164</v>
      </c>
      <c r="AO7" s="16">
        <v>4.058926342487327</v>
      </c>
      <c r="AP7" s="16">
        <v>22.196043093424478</v>
      </c>
      <c r="AQ7" s="16">
        <v>37.192012916507174</v>
      </c>
      <c r="AR7" s="16">
        <v>7.9725698267258043</v>
      </c>
      <c r="AS7" s="16">
        <v>11.745690871481216</v>
      </c>
      <c r="AT7" s="16">
        <v>113.02902497651034</v>
      </c>
      <c r="AU7" s="16">
        <v>169.93929859122454</v>
      </c>
      <c r="AV7" s="16">
        <v>46.036398646972266</v>
      </c>
      <c r="AW7" s="16">
        <v>176.87922489702817</v>
      </c>
      <c r="AX7" s="16">
        <v>5.961465692431525</v>
      </c>
      <c r="AY7" s="16">
        <v>-178.4998381840451</v>
      </c>
      <c r="AZ7" s="16">
        <v>50.377251052386839</v>
      </c>
      <c r="BA7" s="16">
        <v>-106.75166026971726</v>
      </c>
      <c r="BB7" s="16">
        <v>35.611481737564318</v>
      </c>
      <c r="BC7" s="16">
        <v>30.282001085700003</v>
      </c>
      <c r="BD7" s="16">
        <v>432.95918243388496</v>
      </c>
      <c r="BE7" s="16">
        <v>392.10100498743202</v>
      </c>
      <c r="BF7" s="16">
        <v>64.380239704697544</v>
      </c>
      <c r="BG7" s="16">
        <v>82.801040870001117</v>
      </c>
      <c r="BH7" s="16">
        <v>80.671839056378147</v>
      </c>
      <c r="BI7" s="16">
        <v>-18.114772259668154</v>
      </c>
      <c r="BJ7" s="16">
        <v>209.73834737140868</v>
      </c>
      <c r="BK7" s="16">
        <v>62.395576140723477</v>
      </c>
      <c r="BL7" s="16">
        <v>385.86467282400304</v>
      </c>
      <c r="BM7" s="16">
        <v>35.071742457490863</v>
      </c>
      <c r="BN7" s="16">
        <v>32.341693897680024</v>
      </c>
      <c r="BO7" s="16">
        <v>515.67368531989746</v>
      </c>
      <c r="BP7" s="16">
        <v>114.62070888323477</v>
      </c>
      <c r="BQ7" s="16">
        <v>1055.0366032421864</v>
      </c>
      <c r="BR7" s="16">
        <v>212.09282049718468</v>
      </c>
      <c r="BS7" s="16">
        <v>56.114662874345818</v>
      </c>
      <c r="BT7" s="16">
        <v>1437.8647954969517</v>
      </c>
      <c r="BU7" s="16">
        <v>-526.25304392311705</v>
      </c>
      <c r="BV7" s="16">
        <v>302.39834802280814</v>
      </c>
      <c r="BW7" s="16">
        <v>1740.6096060837888</v>
      </c>
      <c r="BX7" s="16">
        <v>481.44224020574927</v>
      </c>
      <c r="BY7" s="16">
        <v>1998.1971503892291</v>
      </c>
      <c r="BZ7" s="16">
        <v>-901.5179336284275</v>
      </c>
      <c r="CA7" s="16">
        <v>137.29920499929167</v>
      </c>
      <c r="CB7" s="16">
        <v>383.99813944389359</v>
      </c>
      <c r="CC7" s="16">
        <v>-211.11311092121429</v>
      </c>
      <c r="CD7" s="16">
        <v>-591.33370010645649</v>
      </c>
      <c r="CE7" s="16"/>
    </row>
    <row r="8" spans="1:83" ht="57.95" customHeight="1" x14ac:dyDescent="0.25">
      <c r="B8" s="18" t="s">
        <v>71</v>
      </c>
      <c r="C8" s="16">
        <v>1026.180274557207</v>
      </c>
      <c r="D8" s="16">
        <v>536.72644006787345</v>
      </c>
      <c r="E8" s="16">
        <v>994.97410699835575</v>
      </c>
      <c r="F8" s="16">
        <v>1072.6259067022966</v>
      </c>
      <c r="G8" s="16">
        <v>3634.0967875847659</v>
      </c>
      <c r="H8" s="16">
        <v>1543.7394410011827</v>
      </c>
      <c r="I8" s="16">
        <v>659.64077106562775</v>
      </c>
      <c r="J8" s="16">
        <v>367.99059184992376</v>
      </c>
      <c r="K8" s="16">
        <v>168.3396135420536</v>
      </c>
      <c r="L8" s="16">
        <v>2748.6417389996113</v>
      </c>
      <c r="M8" s="16">
        <v>3242.8171584425986</v>
      </c>
      <c r="N8" s="16">
        <v>1266.6446934107946</v>
      </c>
      <c r="O8" s="16">
        <v>1096.6810870798517</v>
      </c>
      <c r="P8" s="16">
        <v>1985.1058163665655</v>
      </c>
      <c r="Q8" s="16">
        <v>7598.3959251165688</v>
      </c>
      <c r="R8" s="16">
        <v>-29.453350452497936</v>
      </c>
      <c r="S8" s="16">
        <v>-613.53923317665397</v>
      </c>
      <c r="T8" s="16">
        <v>3296.0106214954035</v>
      </c>
      <c r="U8" s="16">
        <v>2620.2461725214607</v>
      </c>
      <c r="V8" s="16">
        <v>5250.5367266490366</v>
      </c>
      <c r="W8" s="16">
        <v>2122.3970166797976</v>
      </c>
      <c r="X8" s="16">
        <v>699.28524588977803</v>
      </c>
      <c r="Y8" s="16">
        <v>-2554.86470428347</v>
      </c>
      <c r="Z8" s="16">
        <v>170.43501079030577</v>
      </c>
      <c r="AA8" s="16">
        <v>475.06209579834604</v>
      </c>
      <c r="AB8" s="16">
        <v>-1083.8867858109295</v>
      </c>
      <c r="AC8" s="16">
        <v>-300.52926140058247</v>
      </c>
      <c r="AD8" s="16">
        <v>1039.9778627339192</v>
      </c>
      <c r="AE8" s="16">
        <v>-60.122233116966456</v>
      </c>
      <c r="AF8" s="16">
        <v>-417.8258204013112</v>
      </c>
      <c r="AG8" s="16">
        <v>1796.9390292924265</v>
      </c>
      <c r="AH8" s="16">
        <v>-992.61408845606957</v>
      </c>
      <c r="AI8" s="16">
        <v>-169.96948240600108</v>
      </c>
      <c r="AJ8" s="16">
        <v>2059.9769509766611</v>
      </c>
      <c r="AK8" s="16">
        <v>2736.8051318752528</v>
      </c>
      <c r="AL8" s="16">
        <v>1470.9396866435554</v>
      </c>
      <c r="AM8" s="16">
        <v>81.489101085734305</v>
      </c>
      <c r="AN8" s="16">
        <v>188.87791626785861</v>
      </c>
      <c r="AO8" s="16">
        <v>-991.48653066245276</v>
      </c>
      <c r="AP8" s="16">
        <v>749.8201733346956</v>
      </c>
      <c r="AQ8" s="16">
        <v>1961.9232086897512</v>
      </c>
      <c r="AR8" s="16">
        <v>-1219.6253840570796</v>
      </c>
      <c r="AS8" s="16">
        <v>1000.2969307360427</v>
      </c>
      <c r="AT8" s="16">
        <v>705.25885946936444</v>
      </c>
      <c r="AU8" s="16">
        <v>2447.8536148380786</v>
      </c>
      <c r="AV8" s="16">
        <v>-1815.3191827251646</v>
      </c>
      <c r="AW8" s="16">
        <v>-2210.2136300951015</v>
      </c>
      <c r="AX8" s="16">
        <v>3439.1138286419223</v>
      </c>
      <c r="AY8" s="16">
        <v>-147.89061350395227</v>
      </c>
      <c r="AZ8" s="16">
        <v>-734.30959768229638</v>
      </c>
      <c r="BA8" s="16">
        <v>2152.5391867972171</v>
      </c>
      <c r="BB8" s="16">
        <v>4347.057002284484</v>
      </c>
      <c r="BC8" s="16">
        <v>5039.619563769349</v>
      </c>
      <c r="BD8" s="16">
        <v>4110.3139349475587</v>
      </c>
      <c r="BE8" s="16">
        <v>15649.529687798609</v>
      </c>
      <c r="BF8" s="16">
        <v>-7708.6038140399141</v>
      </c>
      <c r="BG8" s="16">
        <v>-6053.8288386662316</v>
      </c>
      <c r="BH8" s="16">
        <v>-1958.2708495139568</v>
      </c>
      <c r="BI8" s="16">
        <v>-4729.788463107926</v>
      </c>
      <c r="BJ8" s="16">
        <v>-20450.491965328027</v>
      </c>
      <c r="BK8" s="16">
        <v>-3173.1512347542548</v>
      </c>
      <c r="BL8" s="16">
        <v>-748.09276609741778</v>
      </c>
      <c r="BM8" s="16">
        <v>2286.1816381590538</v>
      </c>
      <c r="BN8" s="16">
        <v>-964.94454150700074</v>
      </c>
      <c r="BO8" s="16">
        <v>-2600.0069041996194</v>
      </c>
      <c r="BP8" s="16">
        <v>4642.2859092297285</v>
      </c>
      <c r="BQ8" s="16">
        <v>-63.882287196554529</v>
      </c>
      <c r="BR8" s="16">
        <v>2293.5685994109281</v>
      </c>
      <c r="BS8" s="16">
        <v>5671.5488686346462</v>
      </c>
      <c r="BT8" s="16">
        <v>12543.521090078748</v>
      </c>
      <c r="BU8" s="16">
        <v>4286.4415686894272</v>
      </c>
      <c r="BV8" s="16">
        <v>-356.1383062683654</v>
      </c>
      <c r="BW8" s="16">
        <v>5644.1683886215014</v>
      </c>
      <c r="BX8" s="16">
        <v>-3422.9192274881407</v>
      </c>
      <c r="BY8" s="16">
        <v>6151.5524235544235</v>
      </c>
      <c r="BZ8" s="16">
        <v>5244.6185448851656</v>
      </c>
      <c r="CA8" s="16">
        <v>895.8198830045153</v>
      </c>
      <c r="CB8" s="16">
        <v>5122.2602310833536</v>
      </c>
      <c r="CC8" s="16">
        <v>-621.16049308253673</v>
      </c>
      <c r="CD8" s="16">
        <v>10641.538165890499</v>
      </c>
      <c r="CE8" s="16"/>
    </row>
    <row r="9" spans="1:83" ht="57.95" customHeight="1" x14ac:dyDescent="0.25">
      <c r="B9" s="19" t="s">
        <v>72</v>
      </c>
      <c r="C9" s="16">
        <v>309.79572098949717</v>
      </c>
      <c r="D9" s="16">
        <v>-3.7046162318524742</v>
      </c>
      <c r="E9" s="16">
        <v>-126.98948408349401</v>
      </c>
      <c r="F9" s="16">
        <v>494.80262004785419</v>
      </c>
      <c r="G9" s="16">
        <v>682.94254970224358</v>
      </c>
      <c r="H9" s="16">
        <v>581.70516252775383</v>
      </c>
      <c r="I9" s="16">
        <v>255.67260655289044</v>
      </c>
      <c r="J9" s="16">
        <v>-146.56558128960702</v>
      </c>
      <c r="K9" s="16">
        <v>609.16625586144494</v>
      </c>
      <c r="L9" s="16">
        <v>1305.1849400464334</v>
      </c>
      <c r="M9" s="16">
        <v>851.23283190428174</v>
      </c>
      <c r="N9" s="16">
        <v>-45.97797902603822</v>
      </c>
      <c r="O9" s="16">
        <v>273.37670571256206</v>
      </c>
      <c r="P9" s="16">
        <v>484.69761056728095</v>
      </c>
      <c r="Q9" s="16">
        <v>1565.5554641060899</v>
      </c>
      <c r="R9" s="16">
        <v>1079.2528628429338</v>
      </c>
      <c r="S9" s="16">
        <v>3.3541626798879318</v>
      </c>
      <c r="T9" s="16">
        <v>-356.18563775396331</v>
      </c>
      <c r="U9" s="16">
        <v>720.80142094859571</v>
      </c>
      <c r="V9" s="16">
        <v>1460.3353606290614</v>
      </c>
      <c r="W9" s="16">
        <v>155.37516709065721</v>
      </c>
      <c r="X9" s="16">
        <v>850.89082009722495</v>
      </c>
      <c r="Y9" s="16">
        <v>1093.8784632507698</v>
      </c>
      <c r="Z9" s="16">
        <v>956.79565373523349</v>
      </c>
      <c r="AA9" s="16">
        <v>3047.3145199376936</v>
      </c>
      <c r="AB9" s="16">
        <v>955.79257555962727</v>
      </c>
      <c r="AC9" s="16">
        <v>451.77771923391737</v>
      </c>
      <c r="AD9" s="16">
        <v>770.73968697385101</v>
      </c>
      <c r="AE9" s="16">
        <v>1193.1185388695135</v>
      </c>
      <c r="AF9" s="16">
        <v>3372.9387957638673</v>
      </c>
      <c r="AG9" s="16">
        <v>949.42459542620668</v>
      </c>
      <c r="AH9" s="16">
        <v>1356.4391468768285</v>
      </c>
      <c r="AI9" s="16">
        <v>1192.6342684588537</v>
      </c>
      <c r="AJ9" s="16">
        <v>47.491890540701561</v>
      </c>
      <c r="AK9" s="16">
        <v>3536.7949817461604</v>
      </c>
      <c r="AL9" s="16">
        <v>1514.8533506534866</v>
      </c>
      <c r="AM9" s="16">
        <v>2256.2970319015903</v>
      </c>
      <c r="AN9" s="16">
        <v>1730.6627877150938</v>
      </c>
      <c r="AO9" s="16">
        <v>1104.8953812007533</v>
      </c>
      <c r="AP9" s="16">
        <v>6606.7085514709242</v>
      </c>
      <c r="AQ9" s="16">
        <v>306.40458358683958</v>
      </c>
      <c r="AR9" s="16">
        <v>1491.2669249440776</v>
      </c>
      <c r="AS9" s="16">
        <v>1144.0503483144082</v>
      </c>
      <c r="AT9" s="16">
        <v>2904.620094949626</v>
      </c>
      <c r="AU9" s="16">
        <v>5846.3419517949515</v>
      </c>
      <c r="AV9" s="16">
        <v>1736.6681272603596</v>
      </c>
      <c r="AW9" s="16">
        <v>2555.347246059463</v>
      </c>
      <c r="AX9" s="16">
        <v>4952.7109436205665</v>
      </c>
      <c r="AY9" s="16">
        <v>1621.4413997003626</v>
      </c>
      <c r="AZ9" s="16">
        <v>10866.167716640752</v>
      </c>
      <c r="BA9" s="16">
        <v>259.59218900027804</v>
      </c>
      <c r="BB9" s="16">
        <v>386.7391306457597</v>
      </c>
      <c r="BC9" s="16">
        <v>945.05668520235281</v>
      </c>
      <c r="BD9" s="16">
        <v>1008.37688456271</v>
      </c>
      <c r="BE9" s="16">
        <v>2599.7648894111007</v>
      </c>
      <c r="BF9" s="16">
        <v>220.97027326484715</v>
      </c>
      <c r="BG9" s="16">
        <v>303.61589234697027</v>
      </c>
      <c r="BH9" s="16">
        <v>-231.16066809501692</v>
      </c>
      <c r="BI9" s="16">
        <v>42.928260566156546</v>
      </c>
      <c r="BJ9" s="16">
        <v>336.35375808295709</v>
      </c>
      <c r="BK9" s="16">
        <v>1644.969127272321</v>
      </c>
      <c r="BL9" s="16">
        <v>1622.1564477033392</v>
      </c>
      <c r="BM9" s="16">
        <v>-211.30143134690817</v>
      </c>
      <c r="BN9" s="16">
        <v>-1660.9101292548962</v>
      </c>
      <c r="BO9" s="16">
        <v>1394.9140143738559</v>
      </c>
      <c r="BP9" s="16">
        <v>-324.16538720794341</v>
      </c>
      <c r="BQ9" s="16">
        <v>1367.601992395156</v>
      </c>
      <c r="BR9" s="16">
        <v>-933.00701582083707</v>
      </c>
      <c r="BS9" s="16">
        <v>186.15194995655219</v>
      </c>
      <c r="BT9" s="16">
        <v>296.58153932292765</v>
      </c>
      <c r="BU9" s="16">
        <v>-638.5038350181029</v>
      </c>
      <c r="BV9" s="16">
        <v>-173.89253379365786</v>
      </c>
      <c r="BW9" s="16">
        <v>288.15174275997975</v>
      </c>
      <c r="BX9" s="16">
        <v>2272.3828740329222</v>
      </c>
      <c r="BY9" s="16">
        <v>1748.1382479811411</v>
      </c>
      <c r="BZ9" s="16">
        <v>494.52321111264911</v>
      </c>
      <c r="CA9" s="16">
        <v>1597.5901930169798</v>
      </c>
      <c r="CB9" s="16">
        <v>913.56393424682847</v>
      </c>
      <c r="CC9" s="16">
        <v>1675.3804533487885</v>
      </c>
      <c r="CD9" s="16">
        <v>4681.0577917252458</v>
      </c>
      <c r="CE9" s="16"/>
    </row>
    <row r="10" spans="1:83" ht="57.95" customHeight="1" x14ac:dyDescent="0.25">
      <c r="B10" s="20" t="s">
        <v>73</v>
      </c>
      <c r="C10" s="15">
        <v>1359.2608439835549</v>
      </c>
      <c r="D10" s="15">
        <v>618.78612168621703</v>
      </c>
      <c r="E10" s="15">
        <v>884.61964682382791</v>
      </c>
      <c r="F10" s="15">
        <v>1680.4956320805848</v>
      </c>
      <c r="G10" s="15">
        <v>4556.85297051408</v>
      </c>
      <c r="H10" s="15">
        <v>2178.8085236864454</v>
      </c>
      <c r="I10" s="15">
        <v>986.01542801715493</v>
      </c>
      <c r="J10" s="15">
        <v>234.18971258563951</v>
      </c>
      <c r="K10" s="15">
        <v>783.51299489462156</v>
      </c>
      <c r="L10" s="15">
        <v>4197.1447931966977</v>
      </c>
      <c r="M10" s="15">
        <v>4190.4846197337811</v>
      </c>
      <c r="N10" s="15">
        <v>1264.0717016305412</v>
      </c>
      <c r="O10" s="15">
        <v>1459.3649628559135</v>
      </c>
      <c r="P10" s="15">
        <v>2524.5801064084917</v>
      </c>
      <c r="Q10" s="15">
        <v>9447.726435930821</v>
      </c>
      <c r="R10" s="15">
        <v>1040.7954657879466</v>
      </c>
      <c r="S10" s="15">
        <v>-478.46914875907862</v>
      </c>
      <c r="T10" s="15">
        <v>3008.1472603923617</v>
      </c>
      <c r="U10" s="15">
        <v>3477.0421773143944</v>
      </c>
      <c r="V10" s="15">
        <v>7037.3337707813253</v>
      </c>
      <c r="W10" s="15">
        <v>2340.3266860324088</v>
      </c>
      <c r="X10" s="15">
        <v>1686.5434700076094</v>
      </c>
      <c r="Y10" s="15">
        <v>-1296.2948274167591</v>
      </c>
      <c r="Z10" s="15">
        <v>1186.2115719489482</v>
      </c>
      <c r="AA10" s="15">
        <v>3944.6606053076221</v>
      </c>
      <c r="AB10" s="15">
        <v>22.578843251436677</v>
      </c>
      <c r="AC10" s="15">
        <v>206.18386182182337</v>
      </c>
      <c r="AD10" s="15">
        <v>2100.4685471758185</v>
      </c>
      <c r="AE10" s="15">
        <v>1055.2566599357808</v>
      </c>
      <c r="AF10" s="15">
        <v>3371.0180989083524</v>
      </c>
      <c r="AG10" s="15">
        <v>2804.0463151186059</v>
      </c>
      <c r="AH10" s="15">
        <v>465.40293879047226</v>
      </c>
      <c r="AI10" s="15">
        <v>1136.1648983428388</v>
      </c>
      <c r="AJ10" s="15">
        <v>2164.5629776041269</v>
      </c>
      <c r="AK10" s="15">
        <v>6602.6065194187786</v>
      </c>
      <c r="AL10" s="15">
        <v>3083.5766644121386</v>
      </c>
      <c r="AM10" s="15">
        <v>2457.3647575357322</v>
      </c>
      <c r="AN10" s="15">
        <v>2033.6163496756865</v>
      </c>
      <c r="AO10" s="15">
        <v>269.24610932161772</v>
      </c>
      <c r="AP10" s="15">
        <v>7843.8038809451755</v>
      </c>
      <c r="AQ10" s="15">
        <v>2404.3319136932228</v>
      </c>
      <c r="AR10" s="15">
        <v>455.29259887376924</v>
      </c>
      <c r="AS10" s="15">
        <v>2265.4990084242754</v>
      </c>
      <c r="AT10" s="15">
        <v>3840.8398327660229</v>
      </c>
      <c r="AU10" s="15">
        <v>8965.96335375729</v>
      </c>
      <c r="AV10" s="15">
        <v>57.00299075466836</v>
      </c>
      <c r="AW10" s="15">
        <v>641.89381518174207</v>
      </c>
      <c r="AX10" s="15">
        <v>8520.369866547233</v>
      </c>
      <c r="AY10" s="15">
        <v>1376.853239881731</v>
      </c>
      <c r="AZ10" s="15">
        <v>10596.119912365375</v>
      </c>
      <c r="BA10" s="15">
        <v>2420.0642243367597</v>
      </c>
      <c r="BB10" s="15">
        <v>4785.5093614579118</v>
      </c>
      <c r="BC10" s="15">
        <v>6223.0657088431863</v>
      </c>
      <c r="BD10" s="15">
        <v>5730.9789469260704</v>
      </c>
      <c r="BE10" s="15">
        <v>19159.618241563927</v>
      </c>
      <c r="BF10" s="15">
        <v>-7336.5603556701371</v>
      </c>
      <c r="BG10" s="15">
        <v>-5603.5655155200056</v>
      </c>
      <c r="BH10" s="15">
        <v>-2001.3695054135933</v>
      </c>
      <c r="BI10" s="15">
        <v>-4583.9158536294935</v>
      </c>
      <c r="BJ10" s="15">
        <v>-19525.411230233229</v>
      </c>
      <c r="BK10" s="15">
        <v>-1355.5279334462175</v>
      </c>
      <c r="BL10" s="15">
        <v>1411.4814468771644</v>
      </c>
      <c r="BM10" s="15">
        <v>2262.1888081238767</v>
      </c>
      <c r="BN10" s="15">
        <v>-2389.7817723488297</v>
      </c>
      <c r="BO10" s="15">
        <v>-71.639450794005825</v>
      </c>
      <c r="BP10" s="15">
        <v>4636.1487693431582</v>
      </c>
      <c r="BQ10" s="15">
        <v>2461.3680095383893</v>
      </c>
      <c r="BR10" s="15">
        <v>1668.3930627761733</v>
      </c>
      <c r="BS10" s="15">
        <v>6134.0001226823651</v>
      </c>
      <c r="BT10" s="15">
        <v>14899.909964340084</v>
      </c>
      <c r="BU10" s="15">
        <v>3255.318404965215</v>
      </c>
      <c r="BV10" s="15">
        <v>-76.404050454841155</v>
      </c>
      <c r="BW10" s="15">
        <v>7928.8867921124365</v>
      </c>
      <c r="BX10" s="15">
        <v>-509.77990593911892</v>
      </c>
      <c r="BY10" s="15">
        <v>10598.021240683693</v>
      </c>
      <c r="BZ10" s="15">
        <v>4997.8341867341251</v>
      </c>
      <c r="CA10" s="15">
        <v>2755.1643216351035</v>
      </c>
      <c r="CB10" s="15">
        <v>6546.6023728736018</v>
      </c>
      <c r="CC10" s="15">
        <v>987.62245479816897</v>
      </c>
      <c r="CD10" s="15">
        <v>15287.223336040999</v>
      </c>
      <c r="CE10" s="15"/>
    </row>
    <row r="11" spans="1:83" ht="57.95" customHeight="1" x14ac:dyDescent="0.25">
      <c r="B11" s="15" t="s">
        <v>74</v>
      </c>
      <c r="C11" s="16"/>
      <c r="D11" s="16"/>
      <c r="E11" s="16"/>
      <c r="F11" s="16"/>
      <c r="G11" s="16"/>
      <c r="H11" s="16"/>
      <c r="I11" s="16"/>
      <c r="J11" s="16"/>
      <c r="K11" s="16"/>
      <c r="L11" s="16"/>
      <c r="M11" s="16"/>
      <c r="N11" s="16"/>
      <c r="O11" s="16"/>
      <c r="P11" s="16"/>
      <c r="Q11" s="16"/>
      <c r="R11" s="16"/>
      <c r="S11" s="16"/>
      <c r="T11" s="16"/>
      <c r="U11" s="16"/>
      <c r="V11" s="16"/>
      <c r="W11" s="16"/>
      <c r="X11" s="16"/>
      <c r="Y11" s="16"/>
      <c r="Z11" s="16"/>
      <c r="AA11" s="16"/>
      <c r="AB11" s="16"/>
      <c r="AC11" s="16"/>
      <c r="AD11" s="16"/>
      <c r="AE11" s="16"/>
      <c r="AF11" s="16"/>
      <c r="AG11" s="16"/>
      <c r="AH11" s="16"/>
      <c r="AI11" s="16"/>
      <c r="AJ11" s="16"/>
      <c r="AK11" s="16"/>
      <c r="AL11" s="16"/>
      <c r="AM11" s="16"/>
      <c r="AN11" s="16"/>
      <c r="AO11" s="16"/>
      <c r="AP11" s="16"/>
      <c r="AQ11" s="16"/>
      <c r="AR11" s="16"/>
      <c r="AS11" s="16"/>
      <c r="AT11" s="16"/>
      <c r="AU11" s="16"/>
      <c r="AV11" s="16"/>
      <c r="AW11" s="16"/>
      <c r="AX11" s="16"/>
      <c r="AY11" s="16"/>
      <c r="AZ11" s="16"/>
      <c r="BA11" s="16"/>
      <c r="BB11" s="16"/>
      <c r="BC11" s="16"/>
      <c r="BD11" s="16"/>
      <c r="BE11" s="16"/>
      <c r="BF11" s="16"/>
      <c r="BG11" s="16"/>
      <c r="BH11" s="16"/>
      <c r="BI11" s="16"/>
      <c r="BJ11" s="16"/>
      <c r="BK11" s="16"/>
      <c r="BL11" s="16"/>
      <c r="BM11" s="16"/>
      <c r="BN11" s="16"/>
      <c r="BO11" s="16"/>
      <c r="BP11" s="16"/>
      <c r="BQ11" s="16"/>
      <c r="BR11" s="16"/>
      <c r="BS11" s="16"/>
      <c r="BT11" s="16"/>
      <c r="BU11" s="16"/>
      <c r="BV11" s="16"/>
      <c r="BW11" s="16"/>
      <c r="BX11" s="16"/>
      <c r="BY11" s="16"/>
      <c r="BZ11" s="16"/>
      <c r="CA11" s="16"/>
      <c r="CB11" s="16"/>
      <c r="CC11" s="16"/>
      <c r="CD11" s="16"/>
      <c r="CE11" s="16"/>
    </row>
    <row r="12" spans="1:83" ht="57.95" customHeight="1" x14ac:dyDescent="0.25">
      <c r="B12" s="17" t="s">
        <v>75</v>
      </c>
      <c r="C12" s="16"/>
      <c r="D12" s="16"/>
      <c r="E12" s="16"/>
      <c r="F12" s="16"/>
      <c r="G12" s="16"/>
      <c r="H12" s="16"/>
      <c r="I12" s="16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6"/>
      <c r="AH12" s="16"/>
      <c r="AI12" s="16"/>
      <c r="AJ12" s="16"/>
      <c r="AK12" s="16"/>
      <c r="AL12" s="16"/>
      <c r="AM12" s="16"/>
      <c r="AN12" s="16"/>
      <c r="AO12" s="16"/>
      <c r="AP12" s="16"/>
      <c r="AQ12" s="16"/>
      <c r="AR12" s="16"/>
      <c r="AS12" s="16"/>
      <c r="AT12" s="16"/>
      <c r="AU12" s="16"/>
      <c r="AV12" s="16"/>
      <c r="AW12" s="16"/>
      <c r="AX12" s="16"/>
      <c r="AY12" s="16"/>
      <c r="AZ12" s="16"/>
      <c r="BA12" s="16"/>
      <c r="BB12" s="16"/>
      <c r="BC12" s="16"/>
      <c r="BD12" s="16"/>
      <c r="BE12" s="16"/>
      <c r="BF12" s="16"/>
      <c r="BG12" s="16"/>
      <c r="BH12" s="16"/>
      <c r="BI12" s="16"/>
      <c r="BJ12" s="16"/>
      <c r="BK12" s="16"/>
      <c r="BL12" s="16"/>
      <c r="BM12" s="16"/>
      <c r="BN12" s="16"/>
      <c r="BO12" s="16"/>
      <c r="BP12" s="16"/>
      <c r="BQ12" s="16"/>
      <c r="BR12" s="16"/>
      <c r="BS12" s="16"/>
      <c r="BT12" s="16"/>
      <c r="BU12" s="16"/>
      <c r="BV12" s="16"/>
      <c r="BW12" s="16"/>
      <c r="BX12" s="16"/>
      <c r="BY12" s="16"/>
      <c r="BZ12" s="16"/>
      <c r="CA12" s="16"/>
      <c r="CB12" s="16"/>
      <c r="CC12" s="16"/>
      <c r="CD12" s="16"/>
      <c r="CE12" s="16"/>
    </row>
    <row r="13" spans="1:83" ht="57.95" customHeight="1" x14ac:dyDescent="0.25">
      <c r="B13" s="18" t="s">
        <v>76</v>
      </c>
      <c r="C13" s="16">
        <v>1216.6012623947629</v>
      </c>
      <c r="D13" s="16">
        <v>1400.201416732531</v>
      </c>
      <c r="E13" s="16">
        <v>1520.2877296804761</v>
      </c>
      <c r="F13" s="16">
        <v>1741.776020546419</v>
      </c>
      <c r="G13" s="16">
        <v>5882.4433628056941</v>
      </c>
      <c r="H13" s="16">
        <v>1320.323529243334</v>
      </c>
      <c r="I13" s="16">
        <v>1457.7412830403925</v>
      </c>
      <c r="J13" s="16">
        <v>1609.1316958508589</v>
      </c>
      <c r="K13" s="16">
        <v>1862.7269064105599</v>
      </c>
      <c r="L13" s="16">
        <v>6247.4178640959108</v>
      </c>
      <c r="M13" s="16">
        <v>2230.0231007338311</v>
      </c>
      <c r="N13" s="16">
        <v>1929.6759554029197</v>
      </c>
      <c r="O13" s="16">
        <v>1959.7632846865752</v>
      </c>
      <c r="P13" s="16">
        <v>1898.5583126036931</v>
      </c>
      <c r="Q13" s="16">
        <v>8018.0191757530847</v>
      </c>
      <c r="R13" s="16">
        <v>1894.8912778865192</v>
      </c>
      <c r="S13" s="16">
        <v>2081.1292687162681</v>
      </c>
      <c r="T13" s="16">
        <v>2348.4563799646176</v>
      </c>
      <c r="U13" s="16">
        <v>2009.4131717278754</v>
      </c>
      <c r="V13" s="16">
        <v>8330.263752357836</v>
      </c>
      <c r="W13" s="16">
        <v>1825.3602441034877</v>
      </c>
      <c r="X13" s="16">
        <v>2128.9224645357326</v>
      </c>
      <c r="Y13" s="16">
        <v>1915.5613705123546</v>
      </c>
      <c r="Z13" s="16">
        <v>1611.0617314967317</v>
      </c>
      <c r="AA13" s="16">
        <v>7483.3898008255428</v>
      </c>
      <c r="AB13" s="16">
        <v>1835.5231795345305</v>
      </c>
      <c r="AC13" s="16">
        <v>2129.1747332942246</v>
      </c>
      <c r="AD13" s="16">
        <v>1956.7924757794456</v>
      </c>
      <c r="AE13" s="16">
        <v>1480.8398435366421</v>
      </c>
      <c r="AF13" s="16">
        <v>7401.0405551417134</v>
      </c>
      <c r="AG13" s="16">
        <v>2110.2936464650015</v>
      </c>
      <c r="AH13" s="16">
        <v>2248.195213440672</v>
      </c>
      <c r="AI13" s="16">
        <v>2888.6643886547786</v>
      </c>
      <c r="AJ13" s="16">
        <v>2792.7927359322712</v>
      </c>
      <c r="AK13" s="16">
        <v>10035.778151467921</v>
      </c>
      <c r="AL13" s="16">
        <v>3040.2747745556585</v>
      </c>
      <c r="AM13" s="16">
        <v>2426.2096681436701</v>
      </c>
      <c r="AN13" s="16">
        <v>2695.5740869183564</v>
      </c>
      <c r="AO13" s="16">
        <v>3121.7670977641319</v>
      </c>
      <c r="AP13" s="16">
        <v>11283.825627381817</v>
      </c>
      <c r="AQ13" s="16">
        <v>3401.8931354121305</v>
      </c>
      <c r="AR13" s="16">
        <v>3430.0609139632816</v>
      </c>
      <c r="AS13" s="16">
        <v>3210.9769758170874</v>
      </c>
      <c r="AT13" s="16">
        <v>2951.5406388448559</v>
      </c>
      <c r="AU13" s="16">
        <v>12994.471664037355</v>
      </c>
      <c r="AV13" s="16">
        <v>3684.9652463475268</v>
      </c>
      <c r="AW13" s="16">
        <v>3799.0379969940518</v>
      </c>
      <c r="AX13" s="16">
        <v>3680.3134257761963</v>
      </c>
      <c r="AY13" s="16">
        <v>3707.3180990347346</v>
      </c>
      <c r="AZ13" s="16">
        <v>14871.634768152508</v>
      </c>
      <c r="BA13" s="16">
        <v>3891.6761270579373</v>
      </c>
      <c r="BB13" s="16">
        <v>3242.6167480402796</v>
      </c>
      <c r="BC13" s="16">
        <v>2987.8834712778616</v>
      </c>
      <c r="BD13" s="16">
        <v>4661.2533752183945</v>
      </c>
      <c r="BE13" s="16">
        <v>14783.429721594475</v>
      </c>
      <c r="BF13" s="16">
        <v>3262.7912886863319</v>
      </c>
      <c r="BG13" s="16">
        <v>3409.4660408968407</v>
      </c>
      <c r="BH13" s="16">
        <v>4101.6978408645091</v>
      </c>
      <c r="BI13" s="16">
        <v>3507.5204762260514</v>
      </c>
      <c r="BJ13" s="16">
        <v>14281.475646673733</v>
      </c>
      <c r="BK13" s="16">
        <v>3275.4501228963022</v>
      </c>
      <c r="BL13" s="16">
        <v>3425.4391856094262</v>
      </c>
      <c r="BM13" s="16">
        <v>4136.7115195909082</v>
      </c>
      <c r="BN13" s="16">
        <v>3846.5350499179517</v>
      </c>
      <c r="BO13" s="16">
        <v>14684.135878014587</v>
      </c>
      <c r="BP13" s="16">
        <v>4569.3360664713173</v>
      </c>
      <c r="BQ13" s="16">
        <v>4008.9206545142215</v>
      </c>
      <c r="BR13" s="16">
        <v>3535.2582391829865</v>
      </c>
      <c r="BS13" s="16">
        <v>4153.4440826511582</v>
      </c>
      <c r="BT13" s="16">
        <v>16266.959042819684</v>
      </c>
      <c r="BU13" s="16">
        <v>3942.5951789985411</v>
      </c>
      <c r="BV13" s="16">
        <v>3413.8665504514952</v>
      </c>
      <c r="BW13" s="16">
        <v>5423.4910668558205</v>
      </c>
      <c r="BX13" s="16">
        <v>5113.5547717413519</v>
      </c>
      <c r="BY13" s="16">
        <v>17893.507568047207</v>
      </c>
      <c r="BZ13" s="16">
        <v>4019.7357208168205</v>
      </c>
      <c r="CA13" s="16">
        <v>4687.1385308944009</v>
      </c>
      <c r="CB13" s="16">
        <v>6312.0338935645705</v>
      </c>
      <c r="CC13" s="16">
        <v>5444.0226543583194</v>
      </c>
      <c r="CD13" s="16">
        <v>20462.930799634112</v>
      </c>
      <c r="CE13" s="16"/>
    </row>
    <row r="14" spans="1:83" ht="57.95" customHeight="1" x14ac:dyDescent="0.25">
      <c r="B14" s="18" t="s">
        <v>77</v>
      </c>
      <c r="C14" s="21" t="s">
        <v>78</v>
      </c>
      <c r="D14" s="21" t="s">
        <v>78</v>
      </c>
      <c r="E14" s="21" t="s">
        <v>78</v>
      </c>
      <c r="F14" s="21" t="s">
        <v>78</v>
      </c>
      <c r="G14" s="21" t="s">
        <v>78</v>
      </c>
      <c r="H14" s="21" t="s">
        <v>78</v>
      </c>
      <c r="I14" s="21" t="s">
        <v>78</v>
      </c>
      <c r="J14" s="21" t="s">
        <v>78</v>
      </c>
      <c r="K14" s="21" t="s">
        <v>78</v>
      </c>
      <c r="L14" s="21" t="s">
        <v>78</v>
      </c>
      <c r="M14" s="21" t="s">
        <v>78</v>
      </c>
      <c r="N14" s="21" t="s">
        <v>78</v>
      </c>
      <c r="O14" s="21" t="s">
        <v>78</v>
      </c>
      <c r="P14" s="21" t="s">
        <v>78</v>
      </c>
      <c r="Q14" s="21" t="s">
        <v>78</v>
      </c>
      <c r="R14" s="21" t="s">
        <v>78</v>
      </c>
      <c r="S14" s="21" t="s">
        <v>78</v>
      </c>
      <c r="T14" s="21" t="s">
        <v>78</v>
      </c>
      <c r="U14" s="21" t="s">
        <v>78</v>
      </c>
      <c r="V14" s="21" t="s">
        <v>78</v>
      </c>
      <c r="W14" s="21" t="s">
        <v>78</v>
      </c>
      <c r="X14" s="21" t="s">
        <v>78</v>
      </c>
      <c r="Y14" s="21" t="s">
        <v>78</v>
      </c>
      <c r="Z14" s="21" t="s">
        <v>78</v>
      </c>
      <c r="AA14" s="21" t="s">
        <v>78</v>
      </c>
      <c r="AB14" s="21" t="s">
        <v>78</v>
      </c>
      <c r="AC14" s="21" t="s">
        <v>78</v>
      </c>
      <c r="AD14" s="21" t="s">
        <v>78</v>
      </c>
      <c r="AE14" s="21" t="s">
        <v>78</v>
      </c>
      <c r="AF14" s="21" t="s">
        <v>78</v>
      </c>
      <c r="AG14" s="21" t="s">
        <v>78</v>
      </c>
      <c r="AH14" s="21" t="s">
        <v>78</v>
      </c>
      <c r="AI14" s="21" t="s">
        <v>78</v>
      </c>
      <c r="AJ14" s="21" t="s">
        <v>78</v>
      </c>
      <c r="AK14" s="21" t="s">
        <v>78</v>
      </c>
      <c r="AL14" s="21" t="s">
        <v>78</v>
      </c>
      <c r="AM14" s="21" t="s">
        <v>78</v>
      </c>
      <c r="AN14" s="21" t="s">
        <v>78</v>
      </c>
      <c r="AO14" s="21" t="s">
        <v>78</v>
      </c>
      <c r="AP14" s="21" t="s">
        <v>78</v>
      </c>
      <c r="AQ14" s="21" t="s">
        <v>78</v>
      </c>
      <c r="AR14" s="21" t="s">
        <v>78</v>
      </c>
      <c r="AS14" s="21" t="s">
        <v>78</v>
      </c>
      <c r="AT14" s="21" t="s">
        <v>78</v>
      </c>
      <c r="AU14" s="21" t="s">
        <v>78</v>
      </c>
      <c r="AV14" s="21" t="s">
        <v>78</v>
      </c>
      <c r="AW14" s="21" t="s">
        <v>78</v>
      </c>
      <c r="AX14" s="21" t="s">
        <v>78</v>
      </c>
      <c r="AY14" s="21" t="s">
        <v>78</v>
      </c>
      <c r="AZ14" s="21" t="s">
        <v>78</v>
      </c>
      <c r="BA14" s="21" t="s">
        <v>78</v>
      </c>
      <c r="BB14" s="21" t="s">
        <v>78</v>
      </c>
      <c r="BC14" s="21" t="s">
        <v>78</v>
      </c>
      <c r="BD14" s="21" t="s">
        <v>78</v>
      </c>
      <c r="BE14" s="21" t="s">
        <v>78</v>
      </c>
      <c r="BF14" s="21" t="s">
        <v>78</v>
      </c>
      <c r="BG14" s="21" t="s">
        <v>78</v>
      </c>
      <c r="BH14" s="21" t="s">
        <v>78</v>
      </c>
      <c r="BI14" s="21" t="s">
        <v>78</v>
      </c>
      <c r="BJ14" s="21" t="s">
        <v>78</v>
      </c>
      <c r="BK14" s="21" t="s">
        <v>78</v>
      </c>
      <c r="BL14" s="21" t="s">
        <v>78</v>
      </c>
      <c r="BM14" s="21" t="s">
        <v>78</v>
      </c>
      <c r="BN14" s="21" t="s">
        <v>78</v>
      </c>
      <c r="BO14" s="21" t="s">
        <v>78</v>
      </c>
      <c r="BP14" s="21" t="s">
        <v>78</v>
      </c>
      <c r="BQ14" s="21" t="s">
        <v>78</v>
      </c>
      <c r="BR14" s="21" t="s">
        <v>78</v>
      </c>
      <c r="BS14" s="21" t="s">
        <v>78</v>
      </c>
      <c r="BT14" s="21" t="s">
        <v>78</v>
      </c>
      <c r="BU14" s="21" t="s">
        <v>78</v>
      </c>
      <c r="BV14" s="21" t="s">
        <v>78</v>
      </c>
      <c r="BW14" s="21" t="s">
        <v>78</v>
      </c>
      <c r="BX14" s="21" t="s">
        <v>78</v>
      </c>
      <c r="BY14" s="21" t="s">
        <v>78</v>
      </c>
      <c r="BZ14" s="21" t="s">
        <v>78</v>
      </c>
      <c r="CA14" s="21" t="s">
        <v>78</v>
      </c>
      <c r="CB14" s="21" t="s">
        <v>78</v>
      </c>
      <c r="CC14" s="21" t="s">
        <v>78</v>
      </c>
      <c r="CD14" s="21" t="s">
        <v>78</v>
      </c>
      <c r="CE14" s="21"/>
    </row>
    <row r="15" spans="1:83" ht="57.95" customHeight="1" x14ac:dyDescent="0.25">
      <c r="B15" s="18" t="s">
        <v>79</v>
      </c>
      <c r="C15" s="16">
        <v>79.132925850764408</v>
      </c>
      <c r="D15" s="16">
        <v>1145.5205041936244</v>
      </c>
      <c r="E15" s="16">
        <v>128.69933422789143</v>
      </c>
      <c r="F15" s="16">
        <v>435.2533580985928</v>
      </c>
      <c r="G15" s="16">
        <v>1788.2354379332883</v>
      </c>
      <c r="H15" s="16">
        <v>642.25315244239141</v>
      </c>
      <c r="I15" s="16">
        <v>583.75441060617754</v>
      </c>
      <c r="J15" s="16">
        <v>374.93617274415845</v>
      </c>
      <c r="K15" s="16">
        <v>700.42716651800595</v>
      </c>
      <c r="L15" s="16">
        <v>2303.4998672552838</v>
      </c>
      <c r="M15" s="16">
        <v>979.74456771774976</v>
      </c>
      <c r="N15" s="16">
        <v>1068.0326285400556</v>
      </c>
      <c r="O15" s="16">
        <v>1022.7986500558716</v>
      </c>
      <c r="P15" s="16">
        <v>2641.7927532663107</v>
      </c>
      <c r="Q15" s="16">
        <v>5722.7244279821116</v>
      </c>
      <c r="R15" s="16">
        <v>55.570827146021927</v>
      </c>
      <c r="S15" s="16">
        <v>-119.18543799615878</v>
      </c>
      <c r="T15" s="16">
        <v>1650.5803643163008</v>
      </c>
      <c r="U15" s="16">
        <v>3002.5211160221543</v>
      </c>
      <c r="V15" s="16">
        <v>4581.6162982399474</v>
      </c>
      <c r="W15" s="16">
        <v>491.4471382143488</v>
      </c>
      <c r="X15" s="16">
        <v>182.96275335479871</v>
      </c>
      <c r="Y15" s="16">
        <v>401.95229685805856</v>
      </c>
      <c r="Z15" s="16">
        <v>-703.42020517082528</v>
      </c>
      <c r="AA15" s="16">
        <v>382.32278565996882</v>
      </c>
      <c r="AB15" s="16">
        <v>-611.53324494957906</v>
      </c>
      <c r="AC15" s="16">
        <v>544.26586804488375</v>
      </c>
      <c r="AD15" s="16">
        <v>1267.162786291706</v>
      </c>
      <c r="AE15" s="16">
        <v>2293.9684343775857</v>
      </c>
      <c r="AF15" s="16">
        <v>3487.4143470801614</v>
      </c>
      <c r="AG15" s="16">
        <v>764.73164993505088</v>
      </c>
      <c r="AH15" s="16">
        <v>918.62857184477002</v>
      </c>
      <c r="AI15" s="16">
        <v>693.98915112137422</v>
      </c>
      <c r="AJ15" s="16">
        <v>1279.3135326865004</v>
      </c>
      <c r="AK15" s="16">
        <v>3659.4012074245811</v>
      </c>
      <c r="AL15" s="16">
        <v>951.98120374124426</v>
      </c>
      <c r="AM15" s="16">
        <v>220.59621190762758</v>
      </c>
      <c r="AN15" s="16">
        <v>1849.6610592589529</v>
      </c>
      <c r="AO15" s="16">
        <v>653.17441180924652</v>
      </c>
      <c r="AP15" s="16">
        <v>3675.4128867170712</v>
      </c>
      <c r="AQ15" s="16">
        <v>434.78473077035829</v>
      </c>
      <c r="AR15" s="16">
        <v>468.5498642898275</v>
      </c>
      <c r="AS15" s="16">
        <v>319.7236075559095</v>
      </c>
      <c r="AT15" s="16">
        <v>3320.1268084961698</v>
      </c>
      <c r="AU15" s="16">
        <v>4543.1850111122649</v>
      </c>
      <c r="AV15" s="16">
        <v>249.68105843053004</v>
      </c>
      <c r="AW15" s="16">
        <v>525.73936340318448</v>
      </c>
      <c r="AX15" s="16">
        <v>5893.8134550766554</v>
      </c>
      <c r="AY15" s="16">
        <v>4060.2979559063433</v>
      </c>
      <c r="AZ15" s="16">
        <v>10729.531832816712</v>
      </c>
      <c r="BA15" s="16">
        <v>3264.2360093515817</v>
      </c>
      <c r="BB15" s="16">
        <v>2545.1172908152384</v>
      </c>
      <c r="BC15" s="16">
        <v>1566.9680623937038</v>
      </c>
      <c r="BD15" s="16">
        <v>6671.1217956115788</v>
      </c>
      <c r="BE15" s="16">
        <v>14047.443158172104</v>
      </c>
      <c r="BF15" s="16">
        <v>2507.5673035998298</v>
      </c>
      <c r="BG15" s="16">
        <v>2494.1592729739027</v>
      </c>
      <c r="BH15" s="16">
        <v>2712.2732544551018</v>
      </c>
      <c r="BI15" s="16">
        <v>7545.1588379059649</v>
      </c>
      <c r="BJ15" s="16">
        <v>15259.158668934799</v>
      </c>
      <c r="BK15" s="16">
        <v>4680.4718870514544</v>
      </c>
      <c r="BL15" s="16">
        <v>5405.193621520948</v>
      </c>
      <c r="BM15" s="16">
        <v>2077.4579927870841</v>
      </c>
      <c r="BN15" s="16">
        <v>-438.25422939190679</v>
      </c>
      <c r="BO15" s="16">
        <v>11724.869271967578</v>
      </c>
      <c r="BP15" s="16">
        <v>1894.5207792985743</v>
      </c>
      <c r="BQ15" s="16">
        <v>-1.6053331352183962</v>
      </c>
      <c r="BR15" s="16">
        <v>-1569.3576593881619</v>
      </c>
      <c r="BS15" s="16">
        <v>112.70704832102825</v>
      </c>
      <c r="BT15" s="16">
        <v>436.26483509622227</v>
      </c>
      <c r="BU15" s="16">
        <v>-1643.6958633285853</v>
      </c>
      <c r="BV15" s="16">
        <v>-1773.2547187705936</v>
      </c>
      <c r="BW15" s="16">
        <v>-381.72038255536035</v>
      </c>
      <c r="BX15" s="16">
        <v>-1066.4310293999188</v>
      </c>
      <c r="BY15" s="16">
        <v>-4865.1019940544575</v>
      </c>
      <c r="BZ15" s="16">
        <v>-2819.2231095634825</v>
      </c>
      <c r="CA15" s="16">
        <v>-971.01944550221663</v>
      </c>
      <c r="CB15" s="16">
        <v>155.12330174510717</v>
      </c>
      <c r="CC15" s="16">
        <v>672.48892912964425</v>
      </c>
      <c r="CD15" s="16">
        <v>-2962.6303241909472</v>
      </c>
      <c r="CE15" s="16"/>
    </row>
    <row r="16" spans="1:83" ht="57.95" customHeight="1" x14ac:dyDescent="0.25">
      <c r="B16" s="20" t="s">
        <v>73</v>
      </c>
      <c r="C16" s="15">
        <v>1295.7341882455273</v>
      </c>
      <c r="D16" s="15">
        <v>2545.7219209261557</v>
      </c>
      <c r="E16" s="15">
        <v>1648.9870639083674</v>
      </c>
      <c r="F16" s="15">
        <v>2177.0293786450115</v>
      </c>
      <c r="G16" s="15">
        <v>7670.6788007389832</v>
      </c>
      <c r="H16" s="15">
        <v>1962.5766816857254</v>
      </c>
      <c r="I16" s="15">
        <v>2041.4956936465699</v>
      </c>
      <c r="J16" s="15">
        <v>1984.0678685950177</v>
      </c>
      <c r="K16" s="15">
        <v>2563.1540729285662</v>
      </c>
      <c r="L16" s="15">
        <v>8550.9177313511955</v>
      </c>
      <c r="M16" s="15">
        <v>3209.7676684515809</v>
      </c>
      <c r="N16" s="15">
        <v>2997.7085839429756</v>
      </c>
      <c r="O16" s="15">
        <v>2982.5619347424472</v>
      </c>
      <c r="P16" s="15">
        <v>4540.3510658700034</v>
      </c>
      <c r="Q16" s="15">
        <v>13740.743603735198</v>
      </c>
      <c r="R16" s="15">
        <v>1950.4621050325411</v>
      </c>
      <c r="S16" s="15">
        <v>1961.9438307201092</v>
      </c>
      <c r="T16" s="15">
        <v>3999.0367442809184</v>
      </c>
      <c r="U16" s="15">
        <v>5011.9342877500294</v>
      </c>
      <c r="V16" s="15">
        <v>12911.880050597783</v>
      </c>
      <c r="W16" s="15">
        <v>2316.807382317837</v>
      </c>
      <c r="X16" s="15">
        <v>2311.8852178905313</v>
      </c>
      <c r="Y16" s="15">
        <v>2317.5136673704128</v>
      </c>
      <c r="Z16" s="15">
        <v>907.64152632590651</v>
      </c>
      <c r="AA16" s="15">
        <v>7865.7125864855116</v>
      </c>
      <c r="AB16" s="15">
        <v>1223.9899345849515</v>
      </c>
      <c r="AC16" s="15">
        <v>2673.4406013391085</v>
      </c>
      <c r="AD16" s="15">
        <v>3223.9552620711515</v>
      </c>
      <c r="AE16" s="15">
        <v>3774.8082779142273</v>
      </c>
      <c r="AF16" s="15">
        <v>10888.454902221874</v>
      </c>
      <c r="AG16" s="15">
        <v>2875.025296400052</v>
      </c>
      <c r="AH16" s="15">
        <v>3166.8237852854422</v>
      </c>
      <c r="AI16" s="15">
        <v>3582.6535397761536</v>
      </c>
      <c r="AJ16" s="15">
        <v>4072.1062686187715</v>
      </c>
      <c r="AK16" s="15">
        <v>13695.179358892503</v>
      </c>
      <c r="AL16" s="15">
        <v>3992.2559782969024</v>
      </c>
      <c r="AM16" s="15">
        <v>2646.8058800512977</v>
      </c>
      <c r="AN16" s="15">
        <v>4545.2351461773096</v>
      </c>
      <c r="AO16" s="15">
        <v>3774.9415095733789</v>
      </c>
      <c r="AP16" s="15">
        <v>14959.238514098888</v>
      </c>
      <c r="AQ16" s="15">
        <v>3836.6778661824883</v>
      </c>
      <c r="AR16" s="15">
        <v>3898.6107782531094</v>
      </c>
      <c r="AS16" s="15">
        <v>3530.7005833729972</v>
      </c>
      <c r="AT16" s="15">
        <v>6271.6674473410267</v>
      </c>
      <c r="AU16" s="15">
        <v>17537.656675149621</v>
      </c>
      <c r="AV16" s="15">
        <v>3934.6463047780562</v>
      </c>
      <c r="AW16" s="15">
        <v>4324.7773603972364</v>
      </c>
      <c r="AX16" s="15">
        <v>9574.1268808528512</v>
      </c>
      <c r="AY16" s="15">
        <v>7767.6160549410779</v>
      </c>
      <c r="AZ16" s="15">
        <v>25601.16660096922</v>
      </c>
      <c r="BA16" s="15">
        <v>7155.912136409519</v>
      </c>
      <c r="BB16" s="15">
        <v>5787.7340388555185</v>
      </c>
      <c r="BC16" s="15">
        <v>4554.8515336715654</v>
      </c>
      <c r="BD16" s="15">
        <v>11332.375170829971</v>
      </c>
      <c r="BE16" s="15">
        <v>28830.872879766575</v>
      </c>
      <c r="BF16" s="15">
        <v>5770.3585922861621</v>
      </c>
      <c r="BG16" s="15">
        <v>5903.6253138707425</v>
      </c>
      <c r="BH16" s="15">
        <v>6813.9710953196109</v>
      </c>
      <c r="BI16" s="15">
        <v>11052.679314132016</v>
      </c>
      <c r="BJ16" s="15">
        <v>29540.634315608531</v>
      </c>
      <c r="BK16" s="15">
        <v>7955.9220099477561</v>
      </c>
      <c r="BL16" s="15">
        <v>8830.6328071303742</v>
      </c>
      <c r="BM16" s="15">
        <v>6214.1695123779928</v>
      </c>
      <c r="BN16" s="15">
        <v>3408.2808205260453</v>
      </c>
      <c r="BO16" s="15">
        <v>26409.005149982167</v>
      </c>
      <c r="BP16" s="15">
        <v>6463.8568457698912</v>
      </c>
      <c r="BQ16" s="15">
        <v>4007.3153213790038</v>
      </c>
      <c r="BR16" s="15">
        <v>1965.9005797948244</v>
      </c>
      <c r="BS16" s="15">
        <v>4266.1511309721864</v>
      </c>
      <c r="BT16" s="15">
        <v>16703.223877915909</v>
      </c>
      <c r="BU16" s="15">
        <v>2298.8993156699562</v>
      </c>
      <c r="BV16" s="15">
        <v>1640.6118316809013</v>
      </c>
      <c r="BW16" s="15">
        <v>5041.7706843004607</v>
      </c>
      <c r="BX16" s="15">
        <v>4047.1237423414341</v>
      </c>
      <c r="BY16" s="15">
        <v>13028.405573992753</v>
      </c>
      <c r="BZ16" s="15">
        <v>1200.5126112533378</v>
      </c>
      <c r="CA16" s="15">
        <v>3716.1190853921835</v>
      </c>
      <c r="CB16" s="15">
        <v>6467.1571953096791</v>
      </c>
      <c r="CC16" s="15">
        <v>6116.5115834879634</v>
      </c>
      <c r="CD16" s="15">
        <v>17500.300475443164</v>
      </c>
      <c r="CE16" s="15"/>
    </row>
    <row r="17" spans="1:83" ht="57.95" customHeight="1" x14ac:dyDescent="0.25">
      <c r="B17" s="15" t="s">
        <v>80</v>
      </c>
      <c r="C17" s="16"/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6"/>
      <c r="AJ17" s="16"/>
      <c r="AK17" s="16"/>
      <c r="AL17" s="16"/>
      <c r="AM17" s="16"/>
      <c r="AN17" s="16"/>
      <c r="AO17" s="16"/>
      <c r="AP17" s="16"/>
      <c r="AQ17" s="16"/>
      <c r="AR17" s="16"/>
      <c r="AS17" s="16"/>
      <c r="AT17" s="16"/>
      <c r="AU17" s="16"/>
      <c r="AV17" s="16"/>
      <c r="AW17" s="16"/>
      <c r="AX17" s="16"/>
      <c r="AY17" s="16"/>
      <c r="AZ17" s="16"/>
      <c r="BA17" s="16"/>
      <c r="BB17" s="16"/>
      <c r="BC17" s="16"/>
      <c r="BD17" s="16"/>
      <c r="BE17" s="16"/>
      <c r="BF17" s="16"/>
      <c r="BG17" s="16"/>
      <c r="BH17" s="16"/>
      <c r="BI17" s="16"/>
      <c r="BJ17" s="16"/>
      <c r="BK17" s="16"/>
      <c r="BL17" s="16"/>
      <c r="BM17" s="16"/>
      <c r="BN17" s="16"/>
      <c r="BO17" s="16"/>
      <c r="BP17" s="16"/>
      <c r="BQ17" s="16"/>
      <c r="BR17" s="16"/>
      <c r="BS17" s="16"/>
      <c r="BT17" s="16"/>
      <c r="BU17" s="16"/>
      <c r="BV17" s="16"/>
      <c r="BW17" s="16"/>
      <c r="BX17" s="16"/>
      <c r="BY17" s="16"/>
      <c r="BZ17" s="16"/>
      <c r="CA17" s="16"/>
      <c r="CB17" s="16"/>
      <c r="CC17" s="16"/>
      <c r="CD17" s="16"/>
      <c r="CE17" s="16"/>
    </row>
    <row r="18" spans="1:83" ht="57.95" customHeight="1" x14ac:dyDescent="0.25">
      <c r="B18" s="17" t="s">
        <v>81</v>
      </c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16"/>
      <c r="AK18" s="16"/>
      <c r="AL18" s="16"/>
      <c r="AM18" s="16"/>
      <c r="AN18" s="16"/>
      <c r="AO18" s="16"/>
      <c r="AP18" s="16"/>
      <c r="AQ18" s="16"/>
      <c r="AR18" s="16"/>
      <c r="AS18" s="16"/>
      <c r="AT18" s="16"/>
      <c r="AU18" s="16"/>
      <c r="AV18" s="16"/>
      <c r="AW18" s="16"/>
      <c r="AX18" s="16"/>
      <c r="AY18" s="16"/>
      <c r="AZ18" s="16"/>
      <c r="BA18" s="16"/>
      <c r="BB18" s="16"/>
      <c r="BC18" s="16"/>
      <c r="BD18" s="16"/>
      <c r="BE18" s="16"/>
      <c r="BF18" s="16"/>
      <c r="BG18" s="16"/>
      <c r="BH18" s="16"/>
      <c r="BI18" s="16"/>
      <c r="BJ18" s="16"/>
      <c r="BK18" s="16"/>
      <c r="BL18" s="16"/>
      <c r="BM18" s="16"/>
      <c r="BN18" s="16"/>
      <c r="BO18" s="16"/>
      <c r="BP18" s="16"/>
      <c r="BQ18" s="16"/>
      <c r="BR18" s="16"/>
      <c r="BS18" s="16"/>
      <c r="BT18" s="16"/>
      <c r="BU18" s="16"/>
      <c r="BV18" s="16"/>
      <c r="BW18" s="16"/>
      <c r="BX18" s="16"/>
      <c r="BY18" s="16"/>
      <c r="BZ18" s="16"/>
      <c r="CA18" s="16"/>
      <c r="CB18" s="16"/>
      <c r="CC18" s="16"/>
      <c r="CD18" s="16"/>
      <c r="CE18" s="16"/>
    </row>
    <row r="19" spans="1:83" ht="57.95" customHeight="1" x14ac:dyDescent="0.25">
      <c r="B19" s="18" t="s">
        <v>82</v>
      </c>
      <c r="C19" s="16">
        <v>-1201.5097500280242</v>
      </c>
      <c r="D19" s="16">
        <v>-1381.5817337134665</v>
      </c>
      <c r="E19" s="16">
        <v>-1497.2705328156455</v>
      </c>
      <c r="F19" s="16">
        <v>-1712.3993735086326</v>
      </c>
      <c r="G19" s="16">
        <v>-5796.2368555278535</v>
      </c>
      <c r="H19" s="16">
        <v>-1314.1539771878681</v>
      </c>
      <c r="I19" s="16">
        <v>-1430.5727890551163</v>
      </c>
      <c r="J19" s="16">
        <v>-1567.9527089559492</v>
      </c>
      <c r="K19" s="16">
        <v>-1818.5678701250381</v>
      </c>
      <c r="L19" s="16">
        <v>-6129.0163786651801</v>
      </c>
      <c r="M19" s="16">
        <v>-2200.7180982743789</v>
      </c>
      <c r="N19" s="16">
        <v>-1898.7583803874325</v>
      </c>
      <c r="O19" s="16">
        <v>-1908.2322457338832</v>
      </c>
      <c r="P19" s="16">
        <v>-1864.3012771750741</v>
      </c>
      <c r="Q19" s="16">
        <v>-7872.1045502670358</v>
      </c>
      <c r="R19" s="16">
        <v>-1889.987840162235</v>
      </c>
      <c r="S19" s="16">
        <v>-1938.1833360614239</v>
      </c>
      <c r="T19" s="16">
        <v>-2269.9573479559303</v>
      </c>
      <c r="U19" s="16">
        <v>-1984.2262990715049</v>
      </c>
      <c r="V19" s="16">
        <v>-8079.4928661186705</v>
      </c>
      <c r="W19" s="16">
        <v>-1798.1361847803018</v>
      </c>
      <c r="X19" s="16">
        <v>-1970.6561818332643</v>
      </c>
      <c r="Y19" s="16">
        <v>-1864.8054399200632</v>
      </c>
      <c r="Z19" s="16">
        <v>-1515.6679338685526</v>
      </c>
      <c r="AA19" s="16">
        <v>-7152.0586224092567</v>
      </c>
      <c r="AB19" s="16">
        <v>-1731.98356966868</v>
      </c>
      <c r="AC19" s="16">
        <v>-2049.1343166595225</v>
      </c>
      <c r="AD19" s="16">
        <v>-1860.5535100670129</v>
      </c>
      <c r="AE19" s="16">
        <v>-1404.3022301028623</v>
      </c>
      <c r="AF19" s="16">
        <v>-7044.7088005539308</v>
      </c>
      <c r="AG19" s="16">
        <v>-2052.2508700660287</v>
      </c>
      <c r="AH19" s="16">
        <v>-2146.6173330709585</v>
      </c>
      <c r="AI19" s="16">
        <v>-2776.4037562165295</v>
      </c>
      <c r="AJ19" s="16">
        <v>-2743.2881189387085</v>
      </c>
      <c r="AK19" s="16">
        <v>-9715.2608273292353</v>
      </c>
      <c r="AL19" s="16">
        <v>-2953.536182956107</v>
      </c>
      <c r="AM19" s="16">
        <v>-2309.7576355318611</v>
      </c>
      <c r="AN19" s="16">
        <v>-2585.4639305244168</v>
      </c>
      <c r="AO19" s="16">
        <v>-2969.9887653233022</v>
      </c>
      <c r="AP19" s="16">
        <v>-10818.746514335686</v>
      </c>
      <c r="AQ19" s="16">
        <v>-3303.0810269120052</v>
      </c>
      <c r="AR19" s="16">
        <v>-3254.3824258032364</v>
      </c>
      <c r="AS19" s="16">
        <v>-3101.5709373147442</v>
      </c>
      <c r="AT19" s="16">
        <v>-2833.6087854743337</v>
      </c>
      <c r="AU19" s="16">
        <v>-12492.64317550432</v>
      </c>
      <c r="AV19" s="16">
        <v>-3595.3475987750253</v>
      </c>
      <c r="AW19" s="16">
        <v>-3679.157022673699</v>
      </c>
      <c r="AX19" s="16">
        <v>-3557.7297971838834</v>
      </c>
      <c r="AY19" s="16">
        <v>-3625.5158071653686</v>
      </c>
      <c r="AZ19" s="16">
        <v>-14457.750225797976</v>
      </c>
      <c r="BA19" s="16">
        <v>-3776.991618248956</v>
      </c>
      <c r="BB19" s="16">
        <v>-3226.5150012501763</v>
      </c>
      <c r="BC19" s="16">
        <v>-2779.7760124920774</v>
      </c>
      <c r="BD19" s="16">
        <v>-4481.9244302364768</v>
      </c>
      <c r="BE19" s="16">
        <v>-14265.207062227686</v>
      </c>
      <c r="BF19" s="16">
        <v>-3176.0983432861003</v>
      </c>
      <c r="BG19" s="16">
        <v>-3345.6196509675856</v>
      </c>
      <c r="BH19" s="16">
        <v>-3994.3076677255067</v>
      </c>
      <c r="BI19" s="16">
        <v>-3386.4613550541062</v>
      </c>
      <c r="BJ19" s="16">
        <v>-13902.487017033298</v>
      </c>
      <c r="BK19" s="16">
        <v>-3165.1915250013089</v>
      </c>
      <c r="BL19" s="16">
        <v>-3273.8860931621866</v>
      </c>
      <c r="BM19" s="16">
        <v>-3984.4746607366683</v>
      </c>
      <c r="BN19" s="16">
        <v>-3642.803845402565</v>
      </c>
      <c r="BO19" s="16">
        <v>-14066.356124302729</v>
      </c>
      <c r="BP19" s="16">
        <v>-4365.9285280331787</v>
      </c>
      <c r="BQ19" s="16">
        <v>-3906.3089534166202</v>
      </c>
      <c r="BR19" s="16">
        <v>-3439.5195804940881</v>
      </c>
      <c r="BS19" s="16">
        <v>-3933.2594414343366</v>
      </c>
      <c r="BT19" s="16">
        <v>-15645.016503378225</v>
      </c>
      <c r="BU19" s="16">
        <v>-3808.9614637815339</v>
      </c>
      <c r="BV19" s="16">
        <v>-3262.638108867121</v>
      </c>
      <c r="BW19" s="16">
        <v>-5167.5340122086554</v>
      </c>
      <c r="BX19" s="16">
        <v>-4954.240564431002</v>
      </c>
      <c r="BY19" s="16">
        <v>-17193.374149288313</v>
      </c>
      <c r="BZ19" s="16">
        <v>-3859.5253564520831</v>
      </c>
      <c r="CA19" s="16">
        <v>-4562.6834902800838</v>
      </c>
      <c r="CB19" s="16">
        <v>-6185.2538254650472</v>
      </c>
      <c r="CC19" s="16">
        <v>-5299.5070489051859</v>
      </c>
      <c r="CD19" s="16">
        <v>-19906.969721102399</v>
      </c>
      <c r="CE19" s="16"/>
    </row>
    <row r="20" spans="1:83" ht="57.95" customHeight="1" x14ac:dyDescent="0.25">
      <c r="B20" s="18" t="s">
        <v>83</v>
      </c>
      <c r="C20" s="16">
        <v>8.1933360701124016</v>
      </c>
      <c r="D20" s="16">
        <v>67.144614831131278</v>
      </c>
      <c r="E20" s="16">
        <v>-6.382172955864478</v>
      </c>
      <c r="F20" s="16">
        <v>83.690458292647293</v>
      </c>
      <c r="G20" s="16">
        <v>153.60712594922947</v>
      </c>
      <c r="H20" s="16">
        <v>47.194368102043157</v>
      </c>
      <c r="I20" s="16">
        <v>43.533556413360792</v>
      </c>
      <c r="J20" s="16">
        <v>-28.414284869586943</v>
      </c>
      <c r="K20" s="16">
        <v>-38.151910794398688</v>
      </c>
      <c r="L20" s="16">
        <v>24.91662871992229</v>
      </c>
      <c r="M20" s="16">
        <v>67.129626927448882</v>
      </c>
      <c r="N20" s="16">
        <v>12.487412230297236</v>
      </c>
      <c r="O20" s="16">
        <v>37.776131110807832</v>
      </c>
      <c r="P20" s="16">
        <v>20.519644046025999</v>
      </c>
      <c r="Q20" s="16">
        <v>137.86042122211217</v>
      </c>
      <c r="R20" s="16">
        <v>-13.907484326773279</v>
      </c>
      <c r="S20" s="16">
        <v>-11.230010917156745</v>
      </c>
      <c r="T20" s="16">
        <v>-10.176755357765037</v>
      </c>
      <c r="U20" s="16">
        <v>110.8077111879681</v>
      </c>
      <c r="V20" s="16">
        <v>75.690797264061473</v>
      </c>
      <c r="W20" s="16">
        <v>35.330442938768186</v>
      </c>
      <c r="X20" s="16">
        <v>-21.898878681862261</v>
      </c>
      <c r="Y20" s="16">
        <v>113.93548302364933</v>
      </c>
      <c r="Z20" s="16">
        <v>-36.41289020477025</v>
      </c>
      <c r="AA20" s="16">
        <v>90.95281115529616</v>
      </c>
      <c r="AB20" s="16">
        <v>47.13344363688865</v>
      </c>
      <c r="AC20" s="16">
        <v>-25.105012646213247</v>
      </c>
      <c r="AD20" s="16">
        <v>193.51203175561508</v>
      </c>
      <c r="AE20" s="16">
        <v>-154.27725925054611</v>
      </c>
      <c r="AF20" s="16">
        <v>59.573368958013475</v>
      </c>
      <c r="AG20" s="16">
        <v>-0.36008599899999993</v>
      </c>
      <c r="AH20" s="16">
        <v>0</v>
      </c>
      <c r="AI20" s="16">
        <v>1.2394798517364756</v>
      </c>
      <c r="AJ20" s="16">
        <v>7.5895190932015906</v>
      </c>
      <c r="AK20" s="16">
        <v>8.4890816586793694</v>
      </c>
      <c r="AL20" s="16">
        <v>11.04503551554466</v>
      </c>
      <c r="AM20" s="16">
        <v>3.1265919365978729</v>
      </c>
      <c r="AN20" s="16">
        <v>3.9654892987946164</v>
      </c>
      <c r="AO20" s="16">
        <v>4.058926342487327</v>
      </c>
      <c r="AP20" s="16">
        <v>22.196043093424478</v>
      </c>
      <c r="AQ20" s="16">
        <v>37.192012916507174</v>
      </c>
      <c r="AR20" s="16">
        <v>7.9725698267258043</v>
      </c>
      <c r="AS20" s="16">
        <v>11.745690871481216</v>
      </c>
      <c r="AT20" s="16">
        <v>113.02902497651034</v>
      </c>
      <c r="AU20" s="16">
        <v>169.93929859122454</v>
      </c>
      <c r="AV20" s="16">
        <v>46.036398646972266</v>
      </c>
      <c r="AW20" s="16">
        <v>176.87922489702817</v>
      </c>
      <c r="AX20" s="16">
        <v>5.961465692431525</v>
      </c>
      <c r="AY20" s="16">
        <v>-178.4998381840451</v>
      </c>
      <c r="AZ20" s="16">
        <v>50.377251052386839</v>
      </c>
      <c r="BA20" s="16">
        <v>-106.75166026971726</v>
      </c>
      <c r="BB20" s="16">
        <v>35.611481737564318</v>
      </c>
      <c r="BC20" s="16">
        <v>30.282001085700003</v>
      </c>
      <c r="BD20" s="16">
        <v>432.95918243388496</v>
      </c>
      <c r="BE20" s="16">
        <v>392.10100498743202</v>
      </c>
      <c r="BF20" s="16">
        <v>64.380239704697544</v>
      </c>
      <c r="BG20" s="16">
        <v>82.801040870001117</v>
      </c>
      <c r="BH20" s="16">
        <v>80.671839056378147</v>
      </c>
      <c r="BI20" s="16">
        <v>-18.114772259668154</v>
      </c>
      <c r="BJ20" s="16">
        <v>209.73834737140868</v>
      </c>
      <c r="BK20" s="16">
        <v>62.395576140723477</v>
      </c>
      <c r="BL20" s="16">
        <v>385.86467282400304</v>
      </c>
      <c r="BM20" s="16">
        <v>35.071742457490863</v>
      </c>
      <c r="BN20" s="16">
        <v>32.341693897680024</v>
      </c>
      <c r="BO20" s="16">
        <v>515.67368531989746</v>
      </c>
      <c r="BP20" s="16">
        <v>114.62070888323477</v>
      </c>
      <c r="BQ20" s="16">
        <v>1055.0366032421864</v>
      </c>
      <c r="BR20" s="16">
        <v>212.09282049718468</v>
      </c>
      <c r="BS20" s="16">
        <v>56.114662874345818</v>
      </c>
      <c r="BT20" s="16">
        <v>1437.8647954969517</v>
      </c>
      <c r="BU20" s="16">
        <v>-526.25304392311705</v>
      </c>
      <c r="BV20" s="16">
        <v>302.39834802280814</v>
      </c>
      <c r="BW20" s="16">
        <v>1740.6096060837888</v>
      </c>
      <c r="BX20" s="16">
        <v>481.44224020574927</v>
      </c>
      <c r="BY20" s="16">
        <v>1998.1971503892291</v>
      </c>
      <c r="BZ20" s="16">
        <v>-901.5179336284275</v>
      </c>
      <c r="CA20" s="16">
        <v>137.29920499929167</v>
      </c>
      <c r="CB20" s="16">
        <v>383.99813944389359</v>
      </c>
      <c r="CC20" s="16">
        <v>-211.11311092121429</v>
      </c>
      <c r="CD20" s="16">
        <v>-591.33370010645649</v>
      </c>
      <c r="CE20" s="16"/>
    </row>
    <row r="21" spans="1:83" ht="57.95" customHeight="1" x14ac:dyDescent="0.25">
      <c r="B21" s="18" t="s">
        <v>84</v>
      </c>
      <c r="C21" s="16">
        <v>947.04734870644256</v>
      </c>
      <c r="D21" s="16">
        <v>-608.79406412575088</v>
      </c>
      <c r="E21" s="16">
        <v>866.27477277046421</v>
      </c>
      <c r="F21" s="16">
        <v>637.37254860370399</v>
      </c>
      <c r="G21" s="16">
        <v>1845.8613496514774</v>
      </c>
      <c r="H21" s="16">
        <v>901.4862885587911</v>
      </c>
      <c r="I21" s="16">
        <v>75.886360459450231</v>
      </c>
      <c r="J21" s="16">
        <v>-6.9455808942347295</v>
      </c>
      <c r="K21" s="16">
        <v>-532.08755297595224</v>
      </c>
      <c r="L21" s="16">
        <v>445.14187174432692</v>
      </c>
      <c r="M21" s="16">
        <v>2263.0725907248493</v>
      </c>
      <c r="N21" s="16">
        <v>198.61206487073898</v>
      </c>
      <c r="O21" s="16">
        <v>73.88243702398016</v>
      </c>
      <c r="P21" s="16">
        <v>-656.68693689974521</v>
      </c>
      <c r="Q21" s="16">
        <v>1875.6714971344572</v>
      </c>
      <c r="R21" s="16">
        <v>-85.024177598519856</v>
      </c>
      <c r="S21" s="16">
        <v>-494.35379518049518</v>
      </c>
      <c r="T21" s="16">
        <v>1645.4302571791025</v>
      </c>
      <c r="U21" s="16">
        <v>-382.27494350069333</v>
      </c>
      <c r="V21" s="16">
        <v>668.92042840908925</v>
      </c>
      <c r="W21" s="16">
        <v>1630.949878465449</v>
      </c>
      <c r="X21" s="16">
        <v>516.32249253497935</v>
      </c>
      <c r="Y21" s="16">
        <v>-2956.8170011415286</v>
      </c>
      <c r="Z21" s="16">
        <v>873.85521596113108</v>
      </c>
      <c r="AA21" s="16">
        <v>92.739310138377263</v>
      </c>
      <c r="AB21" s="16">
        <v>-472.35354086135055</v>
      </c>
      <c r="AC21" s="16">
        <v>-844.79512944546616</v>
      </c>
      <c r="AD21" s="16">
        <v>-227.18492355778673</v>
      </c>
      <c r="AE21" s="16">
        <v>-2354.0906674945518</v>
      </c>
      <c r="AF21" s="16">
        <v>-3905.2401674814728</v>
      </c>
      <c r="AG21" s="16">
        <v>1032.2073793573757</v>
      </c>
      <c r="AH21" s="16">
        <v>-1911.2426603008396</v>
      </c>
      <c r="AI21" s="16">
        <v>-863.95863352737524</v>
      </c>
      <c r="AJ21" s="16">
        <v>780.66341829016073</v>
      </c>
      <c r="AK21" s="16">
        <v>-922.59607554932836</v>
      </c>
      <c r="AL21" s="16">
        <v>518.95848290231129</v>
      </c>
      <c r="AM21" s="16">
        <v>-139.10711082189329</v>
      </c>
      <c r="AN21" s="16">
        <v>-1660.7831429910943</v>
      </c>
      <c r="AO21" s="16">
        <v>-1644.6609424716996</v>
      </c>
      <c r="AP21" s="16">
        <v>-2925.5927133823761</v>
      </c>
      <c r="AQ21" s="16">
        <v>1527.1384779193927</v>
      </c>
      <c r="AR21" s="16">
        <v>-1688.175248346907</v>
      </c>
      <c r="AS21" s="16">
        <v>680.573323180133</v>
      </c>
      <c r="AT21" s="16">
        <v>-2614.8679490268055</v>
      </c>
      <c r="AU21" s="16">
        <v>-2095.3313962741868</v>
      </c>
      <c r="AV21" s="16">
        <v>-2065.0002411556943</v>
      </c>
      <c r="AW21" s="16">
        <v>-2735.9529934982857</v>
      </c>
      <c r="AX21" s="16">
        <v>-2454.6996264347335</v>
      </c>
      <c r="AY21" s="16">
        <v>-4208.1885694102957</v>
      </c>
      <c r="AZ21" s="16">
        <v>-11463.841430499009</v>
      </c>
      <c r="BA21" s="16">
        <v>-1111.6968225543649</v>
      </c>
      <c r="BB21" s="16">
        <v>1801.9397114692456</v>
      </c>
      <c r="BC21" s="16">
        <v>3472.6515013756452</v>
      </c>
      <c r="BD21" s="16">
        <v>-2560.8078606640211</v>
      </c>
      <c r="BE21" s="16">
        <v>1602.0865296265047</v>
      </c>
      <c r="BF21" s="16">
        <v>-10216.171117639744</v>
      </c>
      <c r="BG21" s="16">
        <v>-8547.9881116401357</v>
      </c>
      <c r="BH21" s="16">
        <v>-4670.5441039690577</v>
      </c>
      <c r="BI21" s="16">
        <v>-12274.94730101389</v>
      </c>
      <c r="BJ21" s="16">
        <v>-35709.650634262827</v>
      </c>
      <c r="BK21" s="16">
        <v>-7853.6231218057101</v>
      </c>
      <c r="BL21" s="16">
        <v>-6153.2863876183656</v>
      </c>
      <c r="BM21" s="16">
        <v>208.7236453719697</v>
      </c>
      <c r="BN21" s="16">
        <v>-526.69031211509389</v>
      </c>
      <c r="BO21" s="16">
        <v>-14324.876176167201</v>
      </c>
      <c r="BP21" s="16">
        <v>2747.7651299311542</v>
      </c>
      <c r="BQ21" s="16">
        <v>-62.276954061336134</v>
      </c>
      <c r="BR21" s="16">
        <v>3862.9262587990897</v>
      </c>
      <c r="BS21" s="16">
        <v>5558.841820313618</v>
      </c>
      <c r="BT21" s="16">
        <v>12107.256254982527</v>
      </c>
      <c r="BU21" s="16">
        <v>5930.137432018013</v>
      </c>
      <c r="BV21" s="16">
        <v>1417.1164125022283</v>
      </c>
      <c r="BW21" s="16">
        <v>6025.888771176863</v>
      </c>
      <c r="BX21" s="16">
        <v>-2356.4881980882224</v>
      </c>
      <c r="BY21" s="16">
        <v>11016.654417608881</v>
      </c>
      <c r="BZ21" s="16">
        <v>8063.8416544486499</v>
      </c>
      <c r="CA21" s="16">
        <v>1866.8393285067318</v>
      </c>
      <c r="CB21" s="16">
        <v>4967.1369293382468</v>
      </c>
      <c r="CC21" s="16">
        <v>-1293.6494222121812</v>
      </c>
      <c r="CD21" s="16">
        <v>13604.168490081447</v>
      </c>
      <c r="CE21" s="16"/>
    </row>
    <row r="22" spans="1:83" ht="57.95" customHeight="1" x14ac:dyDescent="0.25">
      <c r="B22" s="19" t="s">
        <v>72</v>
      </c>
      <c r="C22" s="16">
        <v>309.79572098949717</v>
      </c>
      <c r="D22" s="16">
        <v>-3.7046162318524742</v>
      </c>
      <c r="E22" s="16">
        <v>-126.98948408349401</v>
      </c>
      <c r="F22" s="16">
        <v>494.80262004785419</v>
      </c>
      <c r="G22" s="16">
        <v>682.94254970224358</v>
      </c>
      <c r="H22" s="16">
        <v>581.70516252775383</v>
      </c>
      <c r="I22" s="16">
        <v>255.67260655289044</v>
      </c>
      <c r="J22" s="16">
        <v>-146.56558128960702</v>
      </c>
      <c r="K22" s="16">
        <v>609.16625586144494</v>
      </c>
      <c r="L22" s="16">
        <v>1305.1849400464334</v>
      </c>
      <c r="M22" s="16">
        <v>851.23283190428174</v>
      </c>
      <c r="N22" s="16">
        <v>-45.97797902603822</v>
      </c>
      <c r="O22" s="16">
        <v>273.37670571256206</v>
      </c>
      <c r="P22" s="16">
        <v>484.69761056728095</v>
      </c>
      <c r="Q22" s="16">
        <v>1565.5554641060899</v>
      </c>
      <c r="R22" s="16">
        <v>1079.2528628429338</v>
      </c>
      <c r="S22" s="16">
        <v>3.3541626798879318</v>
      </c>
      <c r="T22" s="16">
        <v>-356.18563775396331</v>
      </c>
      <c r="U22" s="16">
        <v>720.80142094859571</v>
      </c>
      <c r="V22" s="16">
        <v>1460.3353606290614</v>
      </c>
      <c r="W22" s="16">
        <v>155.37516709065721</v>
      </c>
      <c r="X22" s="16">
        <v>850.89082009722495</v>
      </c>
      <c r="Y22" s="16">
        <v>1093.8784632507698</v>
      </c>
      <c r="Z22" s="16">
        <v>956.79565373523349</v>
      </c>
      <c r="AA22" s="16">
        <v>3047.3145199376936</v>
      </c>
      <c r="AB22" s="16">
        <v>955.79257555962727</v>
      </c>
      <c r="AC22" s="16">
        <v>451.77771923391737</v>
      </c>
      <c r="AD22" s="16">
        <v>770.73968697385101</v>
      </c>
      <c r="AE22" s="16">
        <v>1193.1185388695135</v>
      </c>
      <c r="AF22" s="16">
        <v>3372.9387957638673</v>
      </c>
      <c r="AG22" s="16">
        <v>949.42459542620668</v>
      </c>
      <c r="AH22" s="16">
        <v>1356.4391468768285</v>
      </c>
      <c r="AI22" s="16">
        <v>1192.6342684588537</v>
      </c>
      <c r="AJ22" s="16">
        <v>47.491890540701561</v>
      </c>
      <c r="AK22" s="16">
        <v>3536.7949817461604</v>
      </c>
      <c r="AL22" s="16">
        <v>1514.8533506534866</v>
      </c>
      <c r="AM22" s="16">
        <v>2256.2970319015903</v>
      </c>
      <c r="AN22" s="16">
        <v>1730.6627877150938</v>
      </c>
      <c r="AO22" s="16">
        <v>1104.8953812007533</v>
      </c>
      <c r="AP22" s="16">
        <v>6606.7085514709242</v>
      </c>
      <c r="AQ22" s="16">
        <v>306.40458358683958</v>
      </c>
      <c r="AR22" s="16">
        <v>1491.2669249440776</v>
      </c>
      <c r="AS22" s="16">
        <v>1144.0503483144082</v>
      </c>
      <c r="AT22" s="16">
        <v>2904.620094949626</v>
      </c>
      <c r="AU22" s="16">
        <v>5846.3419517949515</v>
      </c>
      <c r="AV22" s="16">
        <v>1736.6681272603596</v>
      </c>
      <c r="AW22" s="16">
        <v>2555.347246059463</v>
      </c>
      <c r="AX22" s="16">
        <v>4952.7109436205665</v>
      </c>
      <c r="AY22" s="16">
        <v>1621.4413997003626</v>
      </c>
      <c r="AZ22" s="16">
        <v>10866.167716640752</v>
      </c>
      <c r="BA22" s="16">
        <v>259.59218900027804</v>
      </c>
      <c r="BB22" s="16">
        <v>386.7391306457597</v>
      </c>
      <c r="BC22" s="16">
        <v>945.05668520235281</v>
      </c>
      <c r="BD22" s="16">
        <v>1008.37688456271</v>
      </c>
      <c r="BE22" s="16">
        <v>2599.7648894111007</v>
      </c>
      <c r="BF22" s="16">
        <v>220.97027326484715</v>
      </c>
      <c r="BG22" s="16">
        <v>303.61589234697027</v>
      </c>
      <c r="BH22" s="16">
        <v>-231.16066809501692</v>
      </c>
      <c r="BI22" s="16">
        <v>42.928260566156546</v>
      </c>
      <c r="BJ22" s="16">
        <v>336.35375808295709</v>
      </c>
      <c r="BK22" s="16">
        <v>1644.969127272321</v>
      </c>
      <c r="BL22" s="16">
        <v>1622.1564477033392</v>
      </c>
      <c r="BM22" s="16">
        <v>-211.30143134690817</v>
      </c>
      <c r="BN22" s="16">
        <v>-1660.9101292548962</v>
      </c>
      <c r="BO22" s="16">
        <v>1394.9140143738559</v>
      </c>
      <c r="BP22" s="16">
        <v>-324.16538720794341</v>
      </c>
      <c r="BQ22" s="16">
        <v>1367.601992395156</v>
      </c>
      <c r="BR22" s="16">
        <v>-933.00701582083707</v>
      </c>
      <c r="BS22" s="16">
        <v>186.15194995655219</v>
      </c>
      <c r="BT22" s="16">
        <v>296.58153932292765</v>
      </c>
      <c r="BU22" s="16">
        <v>-638.5038350181029</v>
      </c>
      <c r="BV22" s="16">
        <v>-173.89253379365786</v>
      </c>
      <c r="BW22" s="16">
        <v>288.15174275997975</v>
      </c>
      <c r="BX22" s="16">
        <v>2272.3828740329222</v>
      </c>
      <c r="BY22" s="16">
        <v>1748.1382479811411</v>
      </c>
      <c r="BZ22" s="16">
        <v>494.52321111264911</v>
      </c>
      <c r="CA22" s="16">
        <v>1597.5901930169798</v>
      </c>
      <c r="CB22" s="16">
        <v>913.56393424682847</v>
      </c>
      <c r="CC22" s="16">
        <v>1675.3804533487885</v>
      </c>
      <c r="CD22" s="16">
        <v>4681.0577917252458</v>
      </c>
      <c r="CE22" s="16"/>
    </row>
    <row r="23" spans="1:83" ht="57.95" customHeight="1" thickBot="1" x14ac:dyDescent="0.3">
      <c r="B23" s="22" t="s">
        <v>85</v>
      </c>
      <c r="C23" s="22">
        <v>63.526655738027877</v>
      </c>
      <c r="D23" s="22">
        <v>-1926.9357992399387</v>
      </c>
      <c r="E23" s="22">
        <v>-764.36741708453962</v>
      </c>
      <c r="F23" s="22">
        <v>-496.53374656442696</v>
      </c>
      <c r="G23" s="22">
        <v>-3113.8258302249033</v>
      </c>
      <c r="H23" s="22">
        <v>216.23184200071981</v>
      </c>
      <c r="I23" s="22">
        <v>-1055.480265629415</v>
      </c>
      <c r="J23" s="22">
        <v>-1749.8781560093782</v>
      </c>
      <c r="K23" s="22">
        <v>-1779.6410780339443</v>
      </c>
      <c r="L23" s="22">
        <v>-4353.7729381544959</v>
      </c>
      <c r="M23" s="22">
        <v>980.7169512822004</v>
      </c>
      <c r="N23" s="22">
        <v>-1733.6368823124344</v>
      </c>
      <c r="O23" s="22">
        <v>-1523.1969718865334</v>
      </c>
      <c r="P23" s="22">
        <v>-2015.7709594615119</v>
      </c>
      <c r="Q23" s="22">
        <v>-4293.0171678043771</v>
      </c>
      <c r="R23" s="22">
        <v>-909.66663924459465</v>
      </c>
      <c r="S23" s="22">
        <v>-2440.4129794791875</v>
      </c>
      <c r="T23" s="22">
        <v>-990.88948388855658</v>
      </c>
      <c r="U23" s="22">
        <v>-1534.8921104356345</v>
      </c>
      <c r="V23" s="22">
        <v>-5874.5462798164581</v>
      </c>
      <c r="W23" s="22">
        <v>23.519303714572153</v>
      </c>
      <c r="X23" s="22">
        <v>-625.34174788292205</v>
      </c>
      <c r="Y23" s="22">
        <v>-3613.8084947871725</v>
      </c>
      <c r="Z23" s="22">
        <v>278.57004562304149</v>
      </c>
      <c r="AA23" s="22">
        <v>-3921.05198117789</v>
      </c>
      <c r="AB23" s="22">
        <v>-1201.4110913335148</v>
      </c>
      <c r="AC23" s="22">
        <v>-2467.256739517285</v>
      </c>
      <c r="AD23" s="22">
        <v>-1123.4867148953331</v>
      </c>
      <c r="AE23" s="22">
        <v>-2719.5516179784463</v>
      </c>
      <c r="AF23" s="22">
        <v>-7517.4368033135233</v>
      </c>
      <c r="AG23" s="22">
        <v>-70.978981281446352</v>
      </c>
      <c r="AH23" s="22">
        <v>-2701.4208464949693</v>
      </c>
      <c r="AI23" s="22">
        <v>-2446.4886414333141</v>
      </c>
      <c r="AJ23" s="22">
        <v>-1907.5432910146444</v>
      </c>
      <c r="AK23" s="22">
        <v>-7092.5728394737234</v>
      </c>
      <c r="AL23" s="22">
        <v>-908.67931388476404</v>
      </c>
      <c r="AM23" s="22">
        <v>-189.44112251556552</v>
      </c>
      <c r="AN23" s="22">
        <v>-2511.6187965016229</v>
      </c>
      <c r="AO23" s="22">
        <v>-3505.6954002517609</v>
      </c>
      <c r="AP23" s="22">
        <v>-7115.4346331537126</v>
      </c>
      <c r="AQ23" s="22">
        <v>-1432.3459524892655</v>
      </c>
      <c r="AR23" s="22">
        <v>-3443.3181793793397</v>
      </c>
      <c r="AS23" s="22">
        <v>-1265.2015749487216</v>
      </c>
      <c r="AT23" s="22">
        <v>-2430.8276145750033</v>
      </c>
      <c r="AU23" s="22">
        <v>-8571.6933213923294</v>
      </c>
      <c r="AV23" s="22">
        <v>-3877.6433140233876</v>
      </c>
      <c r="AW23" s="22">
        <v>-3682.883545215494</v>
      </c>
      <c r="AX23" s="22">
        <v>-1053.7570143056187</v>
      </c>
      <c r="AY23" s="22">
        <v>-6390.7628150593473</v>
      </c>
      <c r="AZ23" s="22">
        <v>-15005.046688603848</v>
      </c>
      <c r="BA23" s="22">
        <v>-4735.8479120727598</v>
      </c>
      <c r="BB23" s="22">
        <v>-1002.2246773976062</v>
      </c>
      <c r="BC23" s="22">
        <v>1668.2141751716217</v>
      </c>
      <c r="BD23" s="22">
        <v>-5601.396223903902</v>
      </c>
      <c r="BE23" s="22">
        <v>-9671.2546382026467</v>
      </c>
      <c r="BF23" s="22">
        <v>-13106.918947956297</v>
      </c>
      <c r="BG23" s="22">
        <v>-11507.190829390749</v>
      </c>
      <c r="BH23" s="22">
        <v>-8815.3406007332032</v>
      </c>
      <c r="BI23" s="22">
        <v>-15636.59516776151</v>
      </c>
      <c r="BJ23" s="22">
        <v>-49066.045545841756</v>
      </c>
      <c r="BK23" s="22">
        <v>-9311.4499433939764</v>
      </c>
      <c r="BL23" s="22">
        <v>-7419.1513602532086</v>
      </c>
      <c r="BM23" s="22">
        <v>-3951.9807042541161</v>
      </c>
      <c r="BN23" s="22">
        <v>-5798.062592874875</v>
      </c>
      <c r="BO23" s="22">
        <v>-26480.644600776173</v>
      </c>
      <c r="BP23" s="22">
        <v>-1827.7080764267328</v>
      </c>
      <c r="BQ23" s="22">
        <v>-1545.9473118406142</v>
      </c>
      <c r="BR23" s="22">
        <v>-297.50751701865124</v>
      </c>
      <c r="BS23" s="22">
        <v>1867.8489917101795</v>
      </c>
      <c r="BT23" s="22">
        <v>-1803.3139135758186</v>
      </c>
      <c r="BU23" s="22">
        <v>956.41908929525914</v>
      </c>
      <c r="BV23" s="22">
        <v>-1717.0158821357427</v>
      </c>
      <c r="BW23" s="22">
        <v>2887.1161078119753</v>
      </c>
      <c r="BX23" s="22">
        <v>-4556.9036482805523</v>
      </c>
      <c r="BY23" s="22">
        <v>-2430.3843333090604</v>
      </c>
      <c r="BZ23" s="22">
        <v>3797.3215754807875</v>
      </c>
      <c r="CA23" s="22">
        <v>-960.9547637570804</v>
      </c>
      <c r="CB23" s="22">
        <v>79.44517756392284</v>
      </c>
      <c r="CC23" s="22">
        <v>-5128.8891286897942</v>
      </c>
      <c r="CD23" s="22">
        <v>-2213.0771394021644</v>
      </c>
      <c r="CE23" s="15"/>
    </row>
    <row r="24" spans="1:83" s="26" customFormat="1" ht="24.75" customHeight="1" thickTop="1" x14ac:dyDescent="0.25">
      <c r="A24" s="1"/>
      <c r="B24" s="23" t="s">
        <v>86</v>
      </c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  <c r="AJ24" s="24"/>
      <c r="AK24" s="25"/>
      <c r="AL24" s="25"/>
      <c r="AM24" s="25"/>
      <c r="AN24" s="25"/>
      <c r="AO24" s="25"/>
      <c r="AP24" s="25"/>
      <c r="AQ24" s="25"/>
      <c r="AR24" s="25"/>
      <c r="AS24" s="25"/>
      <c r="AT24" s="25"/>
      <c r="AU24" s="25"/>
      <c r="AV24" s="25"/>
      <c r="AW24" s="25"/>
      <c r="AX24" s="25"/>
      <c r="AY24" s="25"/>
      <c r="AZ24" s="25"/>
      <c r="BA24" s="25"/>
      <c r="BB24" s="25"/>
      <c r="BC24" s="25"/>
      <c r="BD24" s="25"/>
      <c r="BE24" s="25"/>
      <c r="BF24" s="25"/>
      <c r="BG24" s="25"/>
      <c r="BH24" s="25"/>
      <c r="BI24" s="25"/>
      <c r="BJ24" s="25"/>
      <c r="BK24" s="25"/>
      <c r="BL24" s="25"/>
      <c r="BM24" s="25"/>
      <c r="BN24" s="25"/>
      <c r="BO24" s="25"/>
      <c r="BP24" s="25"/>
      <c r="BQ24" s="25"/>
      <c r="BR24" s="25"/>
      <c r="BS24" s="25"/>
      <c r="BT24" s="25"/>
      <c r="BU24" s="25"/>
      <c r="BV24" s="25"/>
      <c r="BW24" s="25"/>
      <c r="BX24" s="25"/>
      <c r="BY24" s="25"/>
      <c r="BZ24" s="25"/>
      <c r="CA24" s="25"/>
      <c r="CB24" s="25"/>
      <c r="CC24" s="25"/>
      <c r="CD24" s="25"/>
      <c r="CE24" s="25"/>
    </row>
    <row r="25" spans="1:83" s="26" customFormat="1" ht="24.75" customHeight="1" x14ac:dyDescent="0.25">
      <c r="A25" s="1"/>
      <c r="B25" s="24" t="s">
        <v>87</v>
      </c>
      <c r="C25" s="27">
        <v>4180.333333333333</v>
      </c>
      <c r="D25" s="27">
        <v>4208</v>
      </c>
      <c r="E25" s="27">
        <v>4236.333333333333</v>
      </c>
      <c r="F25" s="27">
        <v>4130.666666666667</v>
      </c>
      <c r="G25" s="27">
        <v>4188.833333333333</v>
      </c>
      <c r="H25" s="27">
        <v>4033.6666666666665</v>
      </c>
      <c r="I25" s="27">
        <v>4045.1666666666665</v>
      </c>
      <c r="J25" s="27">
        <v>4095.3333333333335</v>
      </c>
      <c r="K25" s="27">
        <v>4064.6666666666665</v>
      </c>
      <c r="L25" s="27">
        <v>4059.708333333333</v>
      </c>
      <c r="M25" s="27">
        <v>4030</v>
      </c>
      <c r="N25" s="27">
        <v>4038.3333333333335</v>
      </c>
      <c r="O25" s="27">
        <v>4056.3333333333335</v>
      </c>
      <c r="P25" s="27">
        <v>4007.3333333333335</v>
      </c>
      <c r="Q25" s="27">
        <v>4033.0000000000005</v>
      </c>
      <c r="R25" s="27">
        <v>3995</v>
      </c>
      <c r="S25" s="27">
        <v>4032.3333333333335</v>
      </c>
      <c r="T25" s="27">
        <v>4062</v>
      </c>
      <c r="U25" s="27">
        <v>4019.6953405017921</v>
      </c>
      <c r="V25" s="27">
        <v>4027.2571684587815</v>
      </c>
      <c r="W25" s="27">
        <v>3993.6666666666665</v>
      </c>
      <c r="X25" s="27">
        <v>4026.3333333333335</v>
      </c>
      <c r="Y25" s="27">
        <v>4059.6666666666665</v>
      </c>
      <c r="Z25" s="27">
        <v>4070.3333333333335</v>
      </c>
      <c r="AA25" s="27">
        <v>4037.5</v>
      </c>
      <c r="AB25" s="27">
        <v>4042.6666666666665</v>
      </c>
      <c r="AC25" s="27">
        <v>4055.6666666666665</v>
      </c>
      <c r="AD25" s="27">
        <v>4092</v>
      </c>
      <c r="AE25" s="27">
        <v>4050.6666666666665</v>
      </c>
      <c r="AF25" s="27">
        <v>4060.2499999999995</v>
      </c>
      <c r="AG25" s="27">
        <v>4001</v>
      </c>
      <c r="AH25" s="27">
        <v>4082</v>
      </c>
      <c r="AI25" s="27">
        <v>4095.7333333333331</v>
      </c>
      <c r="AJ25" s="27">
        <v>4033.3225806451615</v>
      </c>
      <c r="AK25" s="27">
        <v>4053.3599462365592</v>
      </c>
      <c r="AL25" s="27">
        <v>4016.1428571428573</v>
      </c>
      <c r="AM25" s="27">
        <v>4047.3720430107528</v>
      </c>
      <c r="AN25" s="27">
        <v>4094.3842293906805</v>
      </c>
      <c r="AO25" s="27">
        <v>4037.1569892473121</v>
      </c>
      <c r="AP25" s="27">
        <v>4048.7640296979007</v>
      </c>
      <c r="AQ25" s="27">
        <v>3997.6774193548385</v>
      </c>
      <c r="AR25" s="27">
        <v>4065.8333333333335</v>
      </c>
      <c r="AS25" s="27">
        <v>4091.8666666666668</v>
      </c>
      <c r="AT25" s="27">
        <v>4024.9354838709678</v>
      </c>
      <c r="AU25" s="27">
        <v>4045.0782258064514</v>
      </c>
      <c r="AV25" s="27">
        <v>3998.8064516129034</v>
      </c>
      <c r="AW25" s="27">
        <v>4075.4</v>
      </c>
      <c r="AX25" s="27">
        <v>4101.75</v>
      </c>
      <c r="AY25" s="27">
        <v>4064.7096774193546</v>
      </c>
      <c r="AZ25" s="27">
        <v>4060.1665322580643</v>
      </c>
      <c r="BA25" s="27">
        <v>4055.5806451612898</v>
      </c>
      <c r="BB25" s="27">
        <v>4093</v>
      </c>
      <c r="BC25" s="27">
        <v>4095</v>
      </c>
      <c r="BD25" s="27">
        <v>4077.4343035471516</v>
      </c>
      <c r="BE25" s="27">
        <v>4093</v>
      </c>
      <c r="BF25" s="27">
        <v>4078.2601766513058</v>
      </c>
      <c r="BG25" s="27">
        <v>4092.5451612903234</v>
      </c>
      <c r="BH25" s="27">
        <v>4116.2727598566316</v>
      </c>
      <c r="BI25" s="27">
        <v>4107.8130824372756</v>
      </c>
      <c r="BJ25" s="27">
        <v>4098.7227950588804</v>
      </c>
      <c r="BK25" s="27">
        <v>4087.8283410138247</v>
      </c>
      <c r="BL25" s="27">
        <v>4084.6921146953405</v>
      </c>
      <c r="BM25" s="27">
        <v>4105.7098566308241</v>
      </c>
      <c r="BN25" s="27">
        <v>4129.8093189964156</v>
      </c>
      <c r="BO25" s="27">
        <v>4102.0099078341018</v>
      </c>
      <c r="BP25" s="27">
        <v>4084.3642473118284</v>
      </c>
      <c r="BQ25" s="27">
        <v>4105.4498207885299</v>
      </c>
      <c r="BR25" s="27">
        <v>4133.6818996415768</v>
      </c>
      <c r="BS25" s="27">
        <v>4119.1157706093172</v>
      </c>
      <c r="BT25" s="27">
        <v>4110.6529345878134</v>
      </c>
      <c r="BU25" s="27">
        <v>4071.9482758620688</v>
      </c>
      <c r="BV25" s="27">
        <v>4082.7775985663079</v>
      </c>
      <c r="BW25" s="27">
        <v>4089.5806451612902</v>
      </c>
      <c r="BX25" s="27">
        <v>4045.282437275986</v>
      </c>
      <c r="BY25" s="27">
        <v>4072.3972392164133</v>
      </c>
      <c r="BZ25" s="27">
        <v>4019.2797619047619</v>
      </c>
      <c r="CA25" s="27">
        <v>4007.9477598566305</v>
      </c>
      <c r="CB25" s="27">
        <v>4009.7931899641576</v>
      </c>
      <c r="CC25" s="27">
        <v>4016.7117043010753</v>
      </c>
      <c r="CD25" s="27">
        <v>4013.4331040066563</v>
      </c>
      <c r="CE25" s="27"/>
    </row>
  </sheetData>
  <pageMargins left="0.45" right="0.45" top="0.5" bottom="0.5" header="0.3" footer="0.3"/>
  <pageSetup paperSize="9" scale="69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kriya Ham</dc:creator>
  <cp:lastModifiedBy>Chakriya Ham</cp:lastModifiedBy>
  <dcterms:created xsi:type="dcterms:W3CDTF">2026-03-23T09:09:54Z</dcterms:created>
  <dcterms:modified xsi:type="dcterms:W3CDTF">2026-03-23T09:10:01Z</dcterms:modified>
</cp:coreProperties>
</file>